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/>
  <mc:AlternateContent xmlns:mc="http://schemas.openxmlformats.org/markup-compatibility/2006">
    <mc:Choice Requires="x15">
      <x15ac:absPath xmlns:x15ac="http://schemas.microsoft.com/office/spreadsheetml/2010/11/ac" url="https://grupaccc.sharepoint.com/sites/RelacjeInwestorskie/Shared Documents/Strona internetowa/Centrum wyników - dodanie nowych Q/sprawozadanie na stronę/ENG/"/>
    </mc:Choice>
  </mc:AlternateContent>
  <xr:revisionPtr revIDLastSave="99" documentId="8_{62DD12AC-1F94-4DFF-AA42-09A4918FBEBE}" xr6:coauthVersionLast="47" xr6:coauthVersionMax="47" xr10:uidLastSave="{2A808BE5-48C0-4CBF-9507-87B658ADAF3A}"/>
  <bookViews>
    <workbookView xWindow="-28920" yWindow="-120" windowWidth="29040" windowHeight="15840" tabRatio="788" activeTab="2" xr2:uid="{00000000-000D-0000-FFFF-FFFF00000000}"/>
  </bookViews>
  <sheets>
    <sheet name="SEGMENTY 9M" sheetId="5" r:id="rId1"/>
    <sheet name="robocze q3" sheetId="9" r:id="rId2"/>
    <sheet name="SEGMENTY Q3" sheetId="6" r:id="rId3"/>
  </sheets>
  <definedNames>
    <definedName name="_Fill" hidden="1">#REF!</definedName>
    <definedName name="a" hidden="1">{#N/A,#N/A,FALSE,"Nabycie akcji"}</definedName>
    <definedName name="aaa" hidden="1">#REF!</definedName>
    <definedName name="adsadsad" hidden="1">{#N/A,#N/A,FALSE,"Nabycie akcji"}</definedName>
    <definedName name="AS2DocOpenMode" hidden="1">"AS2DocumentEdit"</definedName>
    <definedName name="D1P" hidden="1">{#N/A,#N/A,FALSE,"Nabycie akcji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hidden="1">{#N/A,#N/A,FALSE,"Nabycie akcji"}</definedName>
    <definedName name="kl" hidden="1">{#N/A,#N/A,TRUE,"F-1";#N/A,#N/A,TRUE,"F-2"}</definedName>
    <definedName name="NOta8" hidden="1">{#N/A,#N/A,FALSE,"Nabycie akcji"}</definedName>
    <definedName name="SAPLblAdjHeader" comment="SAP Rounding Management, label" hidden="1">"Adjustment column header"</definedName>
    <definedName name="SAPLblCtrlHeader" comment="SAP Rounding Management, label" hidden="1">"Control column header"</definedName>
    <definedName name="SAPLblDefault" hidden="1">"Default"</definedName>
    <definedName name="SAPLblDescription" comment="SAP Rounding Management, label" hidden="1">"Description"</definedName>
    <definedName name="SAPLblExclMark" comment="SAP Rounding Management, label" hidden="1">"Amount exclusion mark"</definedName>
    <definedName name="SAPLblHeaderRndColGroup" hidden="1">"SAP Rounding Management: Rounding Adjustments"</definedName>
    <definedName name="SAPLblLevel" hidden="1">"Level"</definedName>
    <definedName name="SAPLblLinkedBDSheet" comment="SAP Rounding Management, label" hidden="1">"Source"</definedName>
    <definedName name="SAPLblLocked" hidden="1">"Locked"</definedName>
    <definedName name="SAPLblNbrDecimals" comment="SAP Rounding Management, label" hidden="1">"Number of decimals"</definedName>
    <definedName name="SAPLblProcessedBy" comment="SAP Rounding Management, label" hidden="1">"Processed by"</definedName>
    <definedName name="SAPLblProcessedOn" comment="SAP Rounding Management, label" hidden="1">"Processed on"</definedName>
    <definedName name="SAPLblProcessedTypeHeading" comment="SAP Rounding Management, label" hidden="1">"Processing"</definedName>
    <definedName name="SAPLblProcessTypeDelete" comment="SAP Rounding Management, label" hidden="1">"Delete"</definedName>
    <definedName name="SAPLblProcessTypePost" comment="SAP Rounding Management, label" hidden="1">"Post"</definedName>
    <definedName name="SAPLblRoundMethods" comment="SAP Rounding Management, label" hidden="1">"Rounding methods"</definedName>
    <definedName name="SAPLblScaleCurrDesc" comment="SAP Rounding Management, label" hidden="1">"Scale and Currency Description"</definedName>
    <definedName name="SAPLblScaleParam" comment="SAP Rounding Management, label" hidden="1">"Scale and rounding parameters"</definedName>
    <definedName name="SAPLblScaleRepvsDisc" comment="SAP Rounding Management, label" hidden="1">"Scale: reporting data vs disclosed data"</definedName>
    <definedName name="SAPLblSettings" comment="SAP Rounding Management, label" hidden="1">"Settings"</definedName>
    <definedName name="SAPLblsTextNbOfErrors" comment="SAP Rounding Management, label" hidden="1">"Number of errors"</definedName>
    <definedName name="SAPLblTableOfContents" comment="SAP Rounding Management, label" hidden="1">"Table of contents"</definedName>
    <definedName name="SAPLblTableParam" comment="SAP Rounding Management, label" hidden="1">"Table display settings"</definedName>
    <definedName name="SAPLblWeight" hidden="1">"Weight"</definedName>
    <definedName name="wrn.Akcje._.Mątwy." hidden="1">{#N/A,#N/A,FALSE,"Nabycie akcji"}</definedName>
    <definedName name="wrn.PBC._.Drukowane." hidden="1">{#N/A,#N/A,TRUE,"F-1";#N/A,#N/A,TRUE,"F-2"}</definedName>
    <definedName name="xx" hidden="1">#REF!</definedName>
    <definedName name="xxx" hidden="1">{#N/A,#N/A,FALSE,"Nabycie akcji"}</definedName>
    <definedName name="xxx1" hidden="1">{#N/A,#N/A,TRUE,"F-1";#N/A,#N/A,TRUE,"F-2"}</definedName>
    <definedName name="xxx2" hidden="1">{#N/A,#N/A,FALSE,"Nabycie akcji"}</definedName>
    <definedName name="xxx3" hidden="1">{#N/A,#N/A,TRUE,"F-1";#N/A,#N/A,TRUE,"F-2"}</definedName>
    <definedName name="xxx4" hidden="1">{#N/A,#N/A,FALSE,"Nabycie akcji"}</definedName>
    <definedName name="z" hidden="1">{#N/A,#N/A,FALSE,"Nabycie akcj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09" i="6" l="1"/>
  <c r="C227" i="6" s="1"/>
  <c r="C245" i="6" s="1"/>
  <c r="C131" i="6"/>
  <c r="C149" i="6" s="1"/>
  <c r="C167" i="6" s="1"/>
  <c r="E103" i="6"/>
  <c r="E181" i="6" s="1"/>
  <c r="D103" i="6"/>
  <c r="D181" i="6" s="1"/>
  <c r="C103" i="6"/>
  <c r="C181" i="6" s="1"/>
  <c r="K101" i="6"/>
  <c r="K179" i="6" s="1"/>
  <c r="J101" i="6"/>
  <c r="J179" i="6" s="1"/>
  <c r="I101" i="6"/>
  <c r="I179" i="6" s="1"/>
  <c r="H101" i="6"/>
  <c r="H179" i="6" s="1"/>
  <c r="F179" i="6"/>
  <c r="E101" i="6"/>
  <c r="E179" i="6" s="1"/>
  <c r="D101" i="6"/>
  <c r="D179" i="6" s="1"/>
  <c r="C101" i="6"/>
  <c r="C179" i="6" s="1"/>
  <c r="C34" i="6"/>
  <c r="C53" i="6" s="1"/>
  <c r="C90" i="6" s="1"/>
</calcChain>
</file>

<file path=xl/sharedStrings.xml><?xml version="1.0" encoding="utf-8"?>
<sst xmlns="http://schemas.openxmlformats.org/spreadsheetml/2006/main" count="531" uniqueCount="60">
  <si>
    <t>-</t>
  </si>
  <si>
    <t>Zysk brutto ze sprzedaży</t>
  </si>
  <si>
    <t>Zapasy</t>
  </si>
  <si>
    <t>niebadane, nieprzeglądane</t>
  </si>
  <si>
    <t>Amortyzacja</t>
  </si>
  <si>
    <t>01.02.2021 - 31.10.2021</t>
  </si>
  <si>
    <t>CCC</t>
  </si>
  <si>
    <t>eobuwie.pl</t>
  </si>
  <si>
    <t>Modivo</t>
  </si>
  <si>
    <t>Halfprice</t>
  </si>
  <si>
    <t>Razem</t>
  </si>
  <si>
    <t>DeeZee</t>
  </si>
  <si>
    <t>Pozostałe spółki</t>
  </si>
  <si>
    <t>GK CCC</t>
  </si>
  <si>
    <t>Działalność zaniechana</t>
  </si>
  <si>
    <t>omnichannel</t>
  </si>
  <si>
    <t>Razem GK CCC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ZYSK SEGMENTU</t>
  </si>
  <si>
    <t>w tym bieżące koszty sklepów w rozruchu</t>
  </si>
  <si>
    <t>Aktywa segmentów:</t>
  </si>
  <si>
    <t>Aktywa trwałe, z wyłączeniem aktywów z tyt. podatku odroczonego i innych aktywów finansowych</t>
  </si>
  <si>
    <t>Aktywa z tyt. podatku odroczonego</t>
  </si>
  <si>
    <t>Rzeczowe aktywa trwałe i wartości niematerialne</t>
  </si>
  <si>
    <t>Polska</t>
  </si>
  <si>
    <t>Europa Śr.-Wsch.</t>
  </si>
  <si>
    <t>Europa Zachodnia</t>
  </si>
  <si>
    <t>01.02.2020 - 31.10.2020</t>
  </si>
  <si>
    <t>Istotne przychody/(koszty):</t>
  </si>
  <si>
    <t xml:space="preserve">Odpis z tytułu utraty wartości rzeczowych aktywów trwałych i wartości niematerialnych </t>
  </si>
  <si>
    <t>01.01.2020 - 30.09.2020</t>
  </si>
  <si>
    <t>niebadane, przeglądane</t>
  </si>
  <si>
    <t>01.08.2021 - 31.10.2021</t>
  </si>
  <si>
    <t>01.08.2020 - 31.10.2020</t>
  </si>
  <si>
    <t>01.07.2020 - 30.09.2020</t>
  </si>
  <si>
    <t>Other companies</t>
  </si>
  <si>
    <t>CCC Group</t>
  </si>
  <si>
    <t>Discontinued operations</t>
  </si>
  <si>
    <t>Total revenue</t>
  </si>
  <si>
    <t>Revenue from inter-segment sales</t>
  </si>
  <si>
    <t>Revenue from sales to external customers</t>
  </si>
  <si>
    <t>Gross profit</t>
  </si>
  <si>
    <t>Gross margin (gross profit on sales/revenue from sales to external customers)</t>
  </si>
  <si>
    <t>SEGMENT PROFIT OR LOSS</t>
  </si>
  <si>
    <t>including running costs of start-up stores</t>
  </si>
  <si>
    <t>Segment assets:</t>
  </si>
  <si>
    <t>Non-current assets (net of other financial assets and deferred tax assets)</t>
  </si>
  <si>
    <t>Deferred tax assets</t>
  </si>
  <si>
    <t>Inventories</t>
  </si>
  <si>
    <t>Property, plant and equipment and intangible assets</t>
  </si>
  <si>
    <t>Material income/(expenses):</t>
  </si>
  <si>
    <t>Depreciation and amortisation</t>
  </si>
  <si>
    <t>Impairment losses on property, plant and equipment and intangible assets</t>
  </si>
  <si>
    <t>TOTAL CCC GROUP</t>
  </si>
  <si>
    <t>Western Europe</t>
  </si>
  <si>
    <t>Poland</t>
  </si>
  <si>
    <t>C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(#,##0.0_);_(\(#,##0.0\);_(&quot;-&quot;?_);_(@_)"/>
  </numFmts>
  <fonts count="10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7"/>
      <color rgb="FF000000"/>
      <name val="Segoe UI"/>
      <family val="2"/>
      <charset val="238"/>
    </font>
    <font>
      <b/>
      <sz val="7"/>
      <color rgb="FF000000"/>
      <name val="Segoe UI"/>
      <family val="2"/>
      <charset val="238"/>
    </font>
    <font>
      <b/>
      <sz val="6"/>
      <color rgb="FF000000"/>
      <name val="Segoe UI"/>
      <family val="2"/>
      <charset val="238"/>
    </font>
    <font>
      <sz val="8"/>
      <color rgb="FF1F497D"/>
      <name val="Verdana"/>
      <family val="2"/>
      <charset val="238"/>
    </font>
    <font>
      <sz val="6"/>
      <color theme="1"/>
      <name val="Segoe UI"/>
      <family val="2"/>
      <charset val="238"/>
    </font>
    <font>
      <sz val="10"/>
      <color theme="1"/>
      <name val="Arial"/>
      <family val="2"/>
    </font>
    <font>
      <i/>
      <sz val="7"/>
      <color rgb="FF000000"/>
      <name val="Segoe UI"/>
      <family val="2"/>
      <charset val="238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3.3295693838312934E-2"/>
        <bgColor indexed="64"/>
      </patternFill>
    </fill>
  </fills>
  <borders count="19">
    <border>
      <left/>
      <right/>
      <top/>
      <bottom/>
      <diagonal/>
    </border>
    <border>
      <left/>
      <right style="medium">
        <color rgb="FFF2F2F2"/>
      </right>
      <top/>
      <bottom style="medium">
        <color rgb="FFF2F2F2"/>
      </bottom>
      <diagonal/>
    </border>
    <border>
      <left style="medium">
        <color rgb="FFF2F2F2"/>
      </left>
      <right/>
      <top style="medium">
        <color rgb="FFF2F2F2"/>
      </top>
      <bottom style="medium">
        <color rgb="FFF2F2F2"/>
      </bottom>
      <diagonal/>
    </border>
    <border>
      <left/>
      <right/>
      <top style="medium">
        <color rgb="FFF2F2F2"/>
      </top>
      <bottom style="medium">
        <color rgb="FFF2F2F2"/>
      </bottom>
      <diagonal/>
    </border>
    <border>
      <left/>
      <right style="medium">
        <color rgb="FFF2F2F2"/>
      </right>
      <top style="medium">
        <color rgb="FFF2F2F2"/>
      </top>
      <bottom style="medium">
        <color rgb="FFF2F2F2"/>
      </bottom>
      <diagonal/>
    </border>
    <border>
      <left/>
      <right/>
      <top/>
      <bottom style="thin">
        <color rgb="FF999999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/>
      <right/>
      <top/>
      <bottom style="medium">
        <color rgb="FFF2F2F2"/>
      </bottom>
      <diagonal/>
    </border>
    <border>
      <left style="medium">
        <color rgb="FFF2F2F2"/>
      </left>
      <right style="medium">
        <color rgb="FFF2F2F2"/>
      </right>
      <top/>
      <bottom/>
      <diagonal/>
    </border>
    <border>
      <left/>
      <right/>
      <top style="medium">
        <color rgb="FFF2F2F2"/>
      </top>
      <bottom/>
      <diagonal/>
    </border>
    <border>
      <left/>
      <right style="medium">
        <color rgb="FFF2F2F2"/>
      </right>
      <top style="medium">
        <color rgb="FFF2F2F2"/>
      </top>
      <bottom/>
      <diagonal/>
    </border>
    <border>
      <left style="medium">
        <color rgb="FFF2F2F2"/>
      </left>
      <right style="medium">
        <color rgb="FFF2F2F2"/>
      </right>
      <top/>
      <bottom style="medium">
        <color rgb="FFF2F2F2"/>
      </bottom>
      <diagonal/>
    </border>
    <border>
      <left/>
      <right/>
      <top/>
      <bottom style="thick">
        <color theme="0"/>
      </bottom>
      <diagonal/>
    </border>
    <border>
      <left/>
      <right style="medium">
        <color rgb="FFF2F2F2"/>
      </right>
      <top/>
      <bottom style="thick">
        <color theme="0"/>
      </bottom>
      <diagonal/>
    </border>
    <border>
      <left style="medium">
        <color rgb="FFF2F2F2"/>
      </left>
      <right style="medium">
        <color rgb="FFF2F2F2"/>
      </right>
      <top/>
      <bottom style="thick">
        <color theme="0"/>
      </bottom>
      <diagonal/>
    </border>
    <border>
      <left/>
      <right/>
      <top style="thin">
        <color rgb="FF999999"/>
      </top>
      <bottom style="medium">
        <color rgb="FFF2F2F2"/>
      </bottom>
      <diagonal/>
    </border>
    <border>
      <left/>
      <right style="medium">
        <color rgb="FFF2F2F2"/>
      </right>
      <top style="thin">
        <color rgb="FF999999"/>
      </top>
      <bottom style="medium">
        <color rgb="FFF2F2F2"/>
      </bottom>
      <diagonal/>
    </border>
    <border>
      <left/>
      <right/>
      <top style="thin">
        <color rgb="FF999999"/>
      </top>
      <bottom/>
      <diagonal/>
    </border>
  </borders>
  <cellStyleXfs count="7">
    <xf numFmtId="0" fontId="0" fillId="0" borderId="0"/>
    <xf numFmtId="9" fontId="7" fillId="0" borderId="0" applyFont="0" applyFill="0" applyBorder="0" applyAlignment="0" applyProtection="0"/>
    <xf numFmtId="0" fontId="1" fillId="0" borderId="0"/>
    <xf numFmtId="0" fontId="5" fillId="0" borderId="7" applyNumberFormat="0" applyProtection="0">
      <alignment horizontal="right" vertical="center"/>
    </xf>
    <xf numFmtId="0" fontId="9" fillId="0" borderId="0"/>
    <xf numFmtId="0" fontId="1" fillId="0" borderId="0"/>
    <xf numFmtId="0" fontId="1" fillId="0" borderId="0"/>
  </cellStyleXfs>
  <cellXfs count="61">
    <xf numFmtId="0" fontId="0" fillId="0" borderId="0" xfId="0"/>
    <xf numFmtId="0" fontId="2" fillId="3" borderId="1" xfId="0" applyFont="1" applyFill="1" applyBorder="1" applyAlignment="1">
      <alignment vertical="center" wrapText="1"/>
    </xf>
    <xf numFmtId="164" fontId="2" fillId="3" borderId="1" xfId="0" applyNumberFormat="1" applyFont="1" applyFill="1" applyBorder="1" applyAlignment="1">
      <alignment horizontal="right" vertical="center"/>
    </xf>
    <xf numFmtId="0" fontId="4" fillId="2" borderId="1" xfId="0" applyFont="1" applyFill="1" applyBorder="1" applyAlignment="1">
      <alignment vertical="center" wrapText="1"/>
    </xf>
    <xf numFmtId="0" fontId="6" fillId="0" borderId="0" xfId="0" applyFont="1"/>
    <xf numFmtId="164" fontId="3" fillId="2" borderId="1" xfId="0" applyNumberFormat="1" applyFont="1" applyFill="1" applyBorder="1" applyAlignment="1">
      <alignment vertical="center" wrapText="1"/>
    </xf>
    <xf numFmtId="9" fontId="2" fillId="3" borderId="1" xfId="1" applyFont="1" applyFill="1" applyBorder="1" applyAlignment="1">
      <alignment horizontal="right" vertical="center"/>
    </xf>
    <xf numFmtId="165" fontId="2" fillId="0" borderId="6" xfId="0" applyNumberFormat="1" applyFont="1" applyBorder="1" applyAlignment="1">
      <alignment horizontal="right" vertical="center" readingOrder="1"/>
    </xf>
    <xf numFmtId="0" fontId="8" fillId="3" borderId="1" xfId="0" applyFont="1" applyFill="1" applyBorder="1" applyAlignment="1">
      <alignment vertical="center" wrapText="1"/>
    </xf>
    <xf numFmtId="164" fontId="8" fillId="3" borderId="1" xfId="0" applyNumberFormat="1" applyFont="1" applyFill="1" applyBorder="1" applyAlignment="1">
      <alignment horizontal="right" vertical="center"/>
    </xf>
    <xf numFmtId="0" fontId="2" fillId="0" borderId="6" xfId="0" applyFont="1" applyBorder="1" applyAlignment="1">
      <alignment vertical="center" wrapText="1"/>
    </xf>
    <xf numFmtId="165" fontId="2" fillId="0" borderId="6" xfId="0" applyNumberFormat="1" applyFont="1" applyBorder="1" applyAlignment="1">
      <alignment vertical="center" readingOrder="1"/>
    </xf>
    <xf numFmtId="165" fontId="3" fillId="5" borderId="6" xfId="0" applyNumberFormat="1" applyFont="1" applyFill="1" applyBorder="1" applyAlignment="1">
      <alignment horizontal="right" vertical="center" readingOrder="1"/>
    </xf>
    <xf numFmtId="9" fontId="8" fillId="0" borderId="6" xfId="0" applyNumberFormat="1" applyFont="1" applyBorder="1" applyAlignment="1">
      <alignment horizontal="right" vertical="center" readingOrder="1"/>
    </xf>
    <xf numFmtId="0" fontId="6" fillId="0" borderId="0" xfId="0" applyFont="1" applyAlignment="1">
      <alignment wrapText="1"/>
    </xf>
    <xf numFmtId="0" fontId="4" fillId="2" borderId="13" xfId="0" applyFont="1" applyFill="1" applyBorder="1" applyAlignment="1">
      <alignment vertical="center" wrapText="1"/>
    </xf>
    <xf numFmtId="0" fontId="4" fillId="2" borderId="14" xfId="0" applyFont="1" applyFill="1" applyBorder="1" applyAlignment="1">
      <alignment vertical="center" wrapText="1"/>
    </xf>
    <xf numFmtId="0" fontId="2" fillId="0" borderId="18" xfId="0" applyFont="1" applyBorder="1" applyAlignment="1">
      <alignment horizontal="left" vertical="center" wrapText="1" readingOrder="1"/>
    </xf>
    <xf numFmtId="165" fontId="2" fillId="0" borderId="18" xfId="0" applyNumberFormat="1" applyFont="1" applyBorder="1" applyAlignment="1">
      <alignment vertical="center" readingOrder="1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left" wrapText="1"/>
    </xf>
    <xf numFmtId="0" fontId="2" fillId="0" borderId="6" xfId="0" applyFont="1" applyBorder="1" applyAlignment="1">
      <alignment horizontal="left" vertical="center" wrapText="1" readingOrder="1"/>
    </xf>
    <xf numFmtId="0" fontId="2" fillId="0" borderId="0" xfId="0" applyFont="1" applyAlignment="1">
      <alignment horizontal="left" vertical="center" wrapText="1" readingOrder="1"/>
    </xf>
    <xf numFmtId="165" fontId="2" fillId="0" borderId="0" xfId="0" applyNumberFormat="1" applyFont="1" applyAlignment="1">
      <alignment vertical="center" readingOrder="1"/>
    </xf>
    <xf numFmtId="0" fontId="2" fillId="0" borderId="5" xfId="0" applyFont="1" applyBorder="1" applyAlignment="1">
      <alignment horizontal="left" vertical="center" wrapText="1" readingOrder="1"/>
    </xf>
    <xf numFmtId="165" fontId="2" fillId="0" borderId="5" xfId="0" applyNumberFormat="1" applyFont="1" applyBorder="1" applyAlignment="1">
      <alignment vertical="center" readingOrder="1"/>
    </xf>
    <xf numFmtId="0" fontId="2" fillId="0" borderId="0" xfId="0" applyFont="1" applyBorder="1" applyAlignment="1">
      <alignment vertical="center" wrapText="1"/>
    </xf>
    <xf numFmtId="165" fontId="2" fillId="0" borderId="18" xfId="0" applyNumberFormat="1" applyFont="1" applyBorder="1" applyAlignment="1">
      <alignment horizontal="right" vertical="center" readingOrder="1"/>
    </xf>
    <xf numFmtId="164" fontId="3" fillId="2" borderId="16" xfId="0" applyNumberFormat="1" applyFont="1" applyFill="1" applyBorder="1" applyAlignment="1">
      <alignment vertical="center" wrapText="1"/>
    </xf>
    <xf numFmtId="164" fontId="3" fillId="2" borderId="17" xfId="0" applyNumberFormat="1" applyFont="1" applyFill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4" fillId="2" borderId="1" xfId="0" applyFont="1" applyFill="1" applyBorder="1" applyAlignment="1">
      <alignment vertical="center" wrapText="1"/>
    </xf>
    <xf numFmtId="0" fontId="3" fillId="2" borderId="0" xfId="0" applyFont="1" applyFill="1" applyAlignment="1">
      <alignment vertical="center" wrapText="1"/>
    </xf>
    <xf numFmtId="14" fontId="4" fillId="2" borderId="18" xfId="0" applyNumberFormat="1" applyFont="1" applyFill="1" applyBorder="1" applyAlignment="1">
      <alignment horizontal="center" vertical="center" wrapText="1"/>
    </xf>
    <xf numFmtId="0" fontId="3" fillId="2" borderId="16" xfId="0" applyFont="1" applyFill="1" applyBorder="1" applyAlignment="1">
      <alignment vertical="center" wrapText="1"/>
    </xf>
    <xf numFmtId="0" fontId="3" fillId="2" borderId="17" xfId="0" applyFont="1" applyFill="1" applyBorder="1" applyAlignment="1">
      <alignment vertical="center" wrapText="1"/>
    </xf>
    <xf numFmtId="164" fontId="3" fillId="2" borderId="2" xfId="0" applyNumberFormat="1" applyFont="1" applyFill="1" applyBorder="1" applyAlignment="1">
      <alignment horizontal="center" vertical="center" wrapText="1"/>
    </xf>
    <xf numFmtId="164" fontId="3" fillId="2" borderId="3" xfId="0" applyNumberFormat="1" applyFont="1" applyFill="1" applyBorder="1" applyAlignment="1">
      <alignment horizontal="center" vertical="center" wrapText="1"/>
    </xf>
    <xf numFmtId="164" fontId="3" fillId="2" borderId="4" xfId="0" applyNumberFormat="1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0" fontId="4" fillId="2" borderId="9" xfId="0" applyFont="1" applyFill="1" applyBorder="1" applyAlignment="1">
      <alignment horizontal="center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4" fillId="2" borderId="10" xfId="0" applyFont="1" applyFill="1" applyBorder="1" applyAlignment="1">
      <alignment vertical="center" wrapText="1"/>
    </xf>
    <xf numFmtId="0" fontId="4" fillId="2" borderId="11" xfId="0" applyFont="1" applyFill="1" applyBorder="1" applyAlignment="1">
      <alignment vertical="center" wrapText="1"/>
    </xf>
    <xf numFmtId="0" fontId="4" fillId="2" borderId="13" xfId="0" applyFont="1" applyFill="1" applyBorder="1" applyAlignment="1">
      <alignment vertical="center" wrapText="1"/>
    </xf>
    <xf numFmtId="0" fontId="4" fillId="2" borderId="14" xfId="0" applyFont="1" applyFill="1" applyBorder="1" applyAlignment="1">
      <alignment vertical="center" wrapText="1"/>
    </xf>
    <xf numFmtId="0" fontId="4" fillId="2" borderId="8" xfId="0" applyFont="1" applyFill="1" applyBorder="1" applyAlignment="1">
      <alignment vertical="center" wrapText="1"/>
    </xf>
    <xf numFmtId="0" fontId="4" fillId="2" borderId="1" xfId="0" applyFont="1" applyFill="1" applyBorder="1" applyAlignment="1">
      <alignment vertical="center" wrapText="1"/>
    </xf>
    <xf numFmtId="0" fontId="4" fillId="2" borderId="12" xfId="0" applyFont="1" applyFill="1" applyBorder="1" applyAlignment="1">
      <alignment horizontal="center" vertical="center" wrapText="1"/>
    </xf>
    <xf numFmtId="0" fontId="3" fillId="2" borderId="16" xfId="0" applyFont="1" applyFill="1" applyBorder="1" applyAlignment="1">
      <alignment horizontal="center" vertical="center" wrapText="1"/>
    </xf>
    <xf numFmtId="0" fontId="3" fillId="2" borderId="17" xfId="0" applyFont="1" applyFill="1" applyBorder="1" applyAlignment="1">
      <alignment horizontal="center" vertical="center" wrapText="1"/>
    </xf>
    <xf numFmtId="0" fontId="4" fillId="2" borderId="10" xfId="0" applyFont="1" applyFill="1" applyBorder="1" applyAlignment="1">
      <alignment horizontal="left" vertical="center" wrapText="1"/>
    </xf>
    <xf numFmtId="0" fontId="4" fillId="2" borderId="11" xfId="0" applyFont="1" applyFill="1" applyBorder="1" applyAlignment="1">
      <alignment horizontal="left" vertical="center" wrapText="1"/>
    </xf>
    <xf numFmtId="0" fontId="4" fillId="2" borderId="16" xfId="0" applyFont="1" applyFill="1" applyBorder="1" applyAlignment="1">
      <alignment horizontal="left" vertical="center" wrapText="1"/>
    </xf>
    <xf numFmtId="0" fontId="4" fillId="2" borderId="17" xfId="0" applyFont="1" applyFill="1" applyBorder="1" applyAlignment="1">
      <alignment horizontal="left" vertical="center" wrapText="1"/>
    </xf>
    <xf numFmtId="0" fontId="4" fillId="2" borderId="0" xfId="0" applyFont="1" applyFill="1" applyAlignment="1">
      <alignment vertical="center" wrapText="1"/>
    </xf>
    <xf numFmtId="0" fontId="4" fillId="2" borderId="8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2" fillId="0" borderId="6" xfId="0" applyFont="1" applyBorder="1" applyAlignment="1">
      <alignment vertical="center" wrapText="1"/>
    </xf>
    <xf numFmtId="0" fontId="3" fillId="4" borderId="6" xfId="0" applyFont="1" applyFill="1" applyBorder="1" applyAlignment="1">
      <alignment vertical="center" wrapText="1"/>
    </xf>
    <xf numFmtId="0" fontId="3" fillId="4" borderId="6" xfId="0" applyFont="1" applyFill="1" applyBorder="1" applyAlignment="1">
      <alignment horizontal="center" vertical="center" wrapText="1" readingOrder="1"/>
    </xf>
  </cellXfs>
  <cellStyles count="7">
    <cellStyle name="Normal 2 4" xfId="2" xr:uid="{00000000-0005-0000-0000-000001000000}"/>
    <cellStyle name="Normal 2 4 2" xfId="5" xr:uid="{B8AFCA35-B7AC-47AA-BC1E-E4FD88389FAC}"/>
    <cellStyle name="Normalny" xfId="0" builtinId="0"/>
    <cellStyle name="Normalny 2" xfId="4" xr:uid="{00000000-0005-0000-0000-000002000000}"/>
    <cellStyle name="Normalny 3" xfId="6" xr:uid="{532F5C2C-FC24-4EB9-8F7D-D9417F7BC077}"/>
    <cellStyle name="Procentowy" xfId="1" builtinId="5"/>
    <cellStyle name="SAPDataCell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A2:K239"/>
  <sheetViews>
    <sheetView showGridLines="0" topLeftCell="A205" zoomScale="120" zoomScaleNormal="120" workbookViewId="0">
      <selection activeCell="J122" sqref="J122"/>
    </sheetView>
  </sheetViews>
  <sheetFormatPr defaultColWidth="8.88671875" defaultRowHeight="7.8" x14ac:dyDescent="0.15"/>
  <cols>
    <col min="1" max="1" width="3" style="4" customWidth="1"/>
    <col min="2" max="2" width="33" style="14" customWidth="1"/>
    <col min="3" max="3" width="9.6640625" style="4" customWidth="1"/>
    <col min="4" max="4" width="9.33203125" style="4" customWidth="1"/>
    <col min="5" max="5" width="9.109375" style="4" customWidth="1"/>
    <col min="6" max="6" width="8.88671875" style="4"/>
    <col min="7" max="7" width="0" style="4" hidden="1" customWidth="1"/>
    <col min="8" max="16384" width="8.88671875" style="4"/>
  </cols>
  <sheetData>
    <row r="2" spans="1:11" ht="15" customHeight="1" thickBot="1" x14ac:dyDescent="0.2">
      <c r="A2" s="46" t="s">
        <v>5</v>
      </c>
      <c r="B2" s="47"/>
      <c r="C2" s="40" t="s">
        <v>6</v>
      </c>
      <c r="D2" s="40" t="s">
        <v>7</v>
      </c>
      <c r="E2" s="40" t="s">
        <v>8</v>
      </c>
      <c r="F2" s="40" t="s">
        <v>9</v>
      </c>
      <c r="G2" s="3" t="s">
        <v>10</v>
      </c>
      <c r="H2" s="40" t="s">
        <v>11</v>
      </c>
      <c r="I2" s="40" t="s">
        <v>38</v>
      </c>
      <c r="J2" s="40" t="s">
        <v>39</v>
      </c>
      <c r="K2" s="40" t="s">
        <v>40</v>
      </c>
    </row>
    <row r="3" spans="1:11" ht="15.75" customHeight="1" thickBot="1" x14ac:dyDescent="0.2">
      <c r="A3" s="42" t="s">
        <v>3</v>
      </c>
      <c r="B3" s="43"/>
      <c r="C3" s="48"/>
      <c r="D3" s="48"/>
      <c r="E3" s="48"/>
      <c r="F3" s="40"/>
      <c r="G3" s="3"/>
      <c r="H3" s="40"/>
      <c r="I3" s="40"/>
      <c r="J3" s="40"/>
      <c r="K3" s="40"/>
    </row>
    <row r="4" spans="1:11" ht="15.75" customHeight="1" thickBot="1" x14ac:dyDescent="0.2">
      <c r="A4" s="44"/>
      <c r="B4" s="45"/>
      <c r="C4" s="3" t="s">
        <v>15</v>
      </c>
      <c r="D4" s="3" t="s">
        <v>15</v>
      </c>
      <c r="E4" s="3" t="s">
        <v>15</v>
      </c>
      <c r="F4" s="41"/>
      <c r="G4" s="3" t="e">
        <v>#REF!</v>
      </c>
      <c r="H4" s="41"/>
      <c r="I4" s="41"/>
      <c r="J4" s="41"/>
      <c r="K4" s="41"/>
    </row>
    <row r="5" spans="1:11" ht="15.75" customHeight="1" thickTop="1" x14ac:dyDescent="0.15">
      <c r="A5" s="39" t="s">
        <v>56</v>
      </c>
      <c r="B5" s="39"/>
      <c r="C5" s="39"/>
      <c r="D5" s="39"/>
      <c r="E5" s="39"/>
      <c r="F5" s="39"/>
      <c r="G5" s="39"/>
      <c r="H5" s="39"/>
      <c r="I5" s="39"/>
      <c r="J5" s="39"/>
      <c r="K5" s="39"/>
    </row>
    <row r="6" spans="1:11" ht="10.199999999999999" thickBot="1" x14ac:dyDescent="0.2">
      <c r="A6" s="1"/>
      <c r="B6" s="1" t="s">
        <v>41</v>
      </c>
      <c r="C6" s="2">
        <v>2775.1</v>
      </c>
      <c r="D6" s="2">
        <v>2095.4</v>
      </c>
      <c r="E6" s="2">
        <v>312.09999999999997</v>
      </c>
      <c r="F6" s="2">
        <v>122.1</v>
      </c>
      <c r="G6" s="2">
        <v>0</v>
      </c>
      <c r="H6" s="2">
        <v>79.2</v>
      </c>
      <c r="I6" s="2">
        <v>2181.2000000000003</v>
      </c>
      <c r="J6" s="2">
        <v>7565.1</v>
      </c>
      <c r="K6" s="2">
        <v>89.4</v>
      </c>
    </row>
    <row r="7" spans="1:11" ht="10.199999999999999" thickBot="1" x14ac:dyDescent="0.2">
      <c r="A7" s="1"/>
      <c r="B7" s="1" t="s">
        <v>42</v>
      </c>
      <c r="C7" s="2">
        <v>-3.6</v>
      </c>
      <c r="D7" s="2">
        <v>-31.8</v>
      </c>
      <c r="E7" s="2">
        <v>0</v>
      </c>
      <c r="F7" s="2">
        <v>0</v>
      </c>
      <c r="G7" s="2">
        <v>0</v>
      </c>
      <c r="H7" s="2">
        <v>0</v>
      </c>
      <c r="I7" s="2">
        <v>-2034.3999999999999</v>
      </c>
      <c r="J7" s="2">
        <v>-2069.7999999999997</v>
      </c>
      <c r="K7" s="2">
        <v>0</v>
      </c>
    </row>
    <row r="8" spans="1:11" ht="10.5" customHeight="1" thickBot="1" x14ac:dyDescent="0.2">
      <c r="A8" s="34" t="s">
        <v>43</v>
      </c>
      <c r="B8" s="35"/>
      <c r="C8" s="5">
        <v>2771.5</v>
      </c>
      <c r="D8" s="5">
        <v>2063.6</v>
      </c>
      <c r="E8" s="5">
        <v>312.09999999999997</v>
      </c>
      <c r="F8" s="5">
        <v>122.1</v>
      </c>
      <c r="G8" s="5">
        <v>0</v>
      </c>
      <c r="H8" s="5">
        <v>79.2</v>
      </c>
      <c r="I8" s="5">
        <v>146.80000000000041</v>
      </c>
      <c r="J8" s="5">
        <v>5495.3000000000011</v>
      </c>
      <c r="K8" s="5">
        <v>89.4</v>
      </c>
    </row>
    <row r="9" spans="1:11" ht="10.199999999999999" thickBot="1" x14ac:dyDescent="0.2">
      <c r="A9" s="30"/>
      <c r="B9" s="30"/>
      <c r="C9" s="2"/>
      <c r="D9" s="2"/>
      <c r="E9" s="2"/>
      <c r="F9" s="2"/>
      <c r="G9" s="2"/>
      <c r="H9" s="2"/>
      <c r="I9" s="2"/>
      <c r="J9" s="2"/>
      <c r="K9" s="2"/>
    </row>
    <row r="10" spans="1:11" ht="10.5" customHeight="1" thickBot="1" x14ac:dyDescent="0.2">
      <c r="A10" s="34" t="s">
        <v>44</v>
      </c>
      <c r="B10" s="35"/>
      <c r="C10" s="5">
        <v>1476.7</v>
      </c>
      <c r="D10" s="5">
        <v>902.3</v>
      </c>
      <c r="E10" s="5">
        <v>124.89999999999999</v>
      </c>
      <c r="F10" s="5">
        <v>62</v>
      </c>
      <c r="G10" s="5">
        <v>0</v>
      </c>
      <c r="H10" s="5">
        <v>43.599999999999994</v>
      </c>
      <c r="I10" s="5">
        <v>8.6999999999999993</v>
      </c>
      <c r="J10" s="5">
        <v>2618.1999999999998</v>
      </c>
      <c r="K10" s="5">
        <v>38.299999999999997</v>
      </c>
    </row>
    <row r="11" spans="1:11" ht="19.8" thickBot="1" x14ac:dyDescent="0.2">
      <c r="A11" s="1"/>
      <c r="B11" s="1" t="s">
        <v>45</v>
      </c>
      <c r="C11" s="6">
        <v>0.532816164531842</v>
      </c>
      <c r="D11" s="6">
        <v>0.43724559023066484</v>
      </c>
      <c r="E11" s="6">
        <v>0.400192246074976</v>
      </c>
      <c r="F11" s="6">
        <v>0.50778050778050776</v>
      </c>
      <c r="G11" s="6">
        <v>0</v>
      </c>
      <c r="H11" s="6">
        <v>0.55050505050505039</v>
      </c>
      <c r="I11" s="6">
        <v>5.9264305177111544E-2</v>
      </c>
      <c r="J11" s="6">
        <v>0.4764435062689934</v>
      </c>
      <c r="K11" s="6">
        <v>0.42841163310961961</v>
      </c>
    </row>
    <row r="12" spans="1:11" ht="10.5" customHeight="1" thickBot="1" x14ac:dyDescent="0.2">
      <c r="A12" s="34" t="s">
        <v>46</v>
      </c>
      <c r="B12" s="35"/>
      <c r="C12" s="5">
        <v>119.7000000000002</v>
      </c>
      <c r="D12" s="5">
        <v>192.49999999999991</v>
      </c>
      <c r="E12" s="5">
        <v>18.399999999999988</v>
      </c>
      <c r="F12" s="5">
        <v>-0.20000000000000284</v>
      </c>
      <c r="G12" s="5">
        <v>0</v>
      </c>
      <c r="H12" s="5">
        <v>5.9999999999999929</v>
      </c>
      <c r="I12" s="5">
        <v>-11.3</v>
      </c>
      <c r="J12" s="5">
        <v>325.09999999999997</v>
      </c>
      <c r="K12" s="5">
        <v>38.299999999999997</v>
      </c>
    </row>
    <row r="13" spans="1:11" ht="10.199999999999999" thickBot="1" x14ac:dyDescent="0.2">
      <c r="A13" s="8"/>
      <c r="B13" s="8" t="s">
        <v>47</v>
      </c>
      <c r="C13" s="9"/>
      <c r="D13" s="9"/>
      <c r="E13" s="9"/>
      <c r="F13" s="9">
        <v>-9.4</v>
      </c>
      <c r="G13" s="9"/>
      <c r="H13" s="9"/>
      <c r="I13" s="9"/>
      <c r="J13" s="9"/>
      <c r="K13" s="9"/>
    </row>
    <row r="14" spans="1:11" ht="9.6" x14ac:dyDescent="0.15">
      <c r="A14" s="10"/>
      <c r="B14" s="10"/>
      <c r="C14" s="7"/>
      <c r="D14" s="7"/>
      <c r="E14" s="7"/>
      <c r="F14" s="7"/>
      <c r="G14" s="7"/>
      <c r="H14" s="7"/>
      <c r="I14" s="7"/>
      <c r="J14" s="7"/>
      <c r="K14" s="7"/>
    </row>
    <row r="15" spans="1:11" ht="10.5" customHeight="1" x14ac:dyDescent="0.15">
      <c r="A15" s="32" t="s">
        <v>48</v>
      </c>
      <c r="B15" s="32"/>
      <c r="C15" s="33">
        <v>44500</v>
      </c>
      <c r="D15" s="33"/>
      <c r="E15" s="33"/>
      <c r="F15" s="33"/>
      <c r="G15" s="33"/>
      <c r="H15" s="33"/>
      <c r="I15" s="33"/>
      <c r="J15" s="33"/>
      <c r="K15" s="33"/>
    </row>
    <row r="16" spans="1:11" ht="27" customHeight="1" thickBot="1" x14ac:dyDescent="0.2">
      <c r="A16" s="1"/>
      <c r="B16" s="1" t="s">
        <v>49</v>
      </c>
      <c r="C16" s="2">
        <v>1960.8999999999999</v>
      </c>
      <c r="D16" s="2">
        <v>613.19999999999993</v>
      </c>
      <c r="E16" s="2">
        <v>42.7</v>
      </c>
      <c r="F16" s="2">
        <v>201.4</v>
      </c>
      <c r="G16" s="2">
        <v>0</v>
      </c>
      <c r="H16" s="2">
        <v>8.6</v>
      </c>
      <c r="I16" s="2">
        <v>199.8</v>
      </c>
      <c r="J16" s="2">
        <v>3026.6</v>
      </c>
      <c r="K16" s="2">
        <v>0</v>
      </c>
    </row>
    <row r="17" spans="1:11" ht="10.199999999999999" thickBot="1" x14ac:dyDescent="0.2">
      <c r="A17" s="1"/>
      <c r="B17" s="1" t="s">
        <v>50</v>
      </c>
      <c r="C17" s="2">
        <v>68.2</v>
      </c>
      <c r="D17" s="2">
        <v>77</v>
      </c>
      <c r="E17" s="2">
        <v>12</v>
      </c>
      <c r="F17" s="2">
        <v>0</v>
      </c>
      <c r="G17" s="2">
        <v>0</v>
      </c>
      <c r="H17" s="2">
        <v>0.99999999999999989</v>
      </c>
      <c r="I17" s="2">
        <v>1.4</v>
      </c>
      <c r="J17" s="2">
        <v>159.6</v>
      </c>
      <c r="K17" s="2">
        <v>0</v>
      </c>
    </row>
    <row r="18" spans="1:11" ht="10.199999999999999" thickBot="1" x14ac:dyDescent="0.2">
      <c r="A18" s="1"/>
      <c r="B18" s="1" t="s">
        <v>51</v>
      </c>
      <c r="C18" s="2">
        <v>742.6</v>
      </c>
      <c r="D18" s="2">
        <v>878.6</v>
      </c>
      <c r="E18" s="2">
        <v>178.5</v>
      </c>
      <c r="F18" s="2">
        <v>54.199999999999996</v>
      </c>
      <c r="G18" s="2">
        <v>0</v>
      </c>
      <c r="H18" s="2">
        <v>32.700000000000003</v>
      </c>
      <c r="I18" s="2">
        <v>710.5</v>
      </c>
      <c r="J18" s="2">
        <v>2597.1000000000004</v>
      </c>
      <c r="K18" s="2">
        <v>0</v>
      </c>
    </row>
    <row r="19" spans="1:11" ht="10.199999999999999" thickBot="1" x14ac:dyDescent="0.2">
      <c r="A19" s="1"/>
      <c r="B19" s="1" t="s">
        <v>52</v>
      </c>
      <c r="C19" s="2">
        <v>810.30000000000007</v>
      </c>
      <c r="D19" s="2">
        <v>446.90000000000003</v>
      </c>
      <c r="E19" s="2">
        <v>41.999999999999993</v>
      </c>
      <c r="F19" s="2">
        <v>73.2</v>
      </c>
      <c r="G19" s="2">
        <v>0</v>
      </c>
      <c r="H19" s="2">
        <v>5.8</v>
      </c>
      <c r="I19" s="2">
        <v>186.60000000000002</v>
      </c>
      <c r="J19" s="2">
        <v>1564.8000000000002</v>
      </c>
      <c r="K19" s="2">
        <v>0</v>
      </c>
    </row>
    <row r="20" spans="1:11" ht="10.5" customHeight="1" thickBot="1" x14ac:dyDescent="0.2">
      <c r="A20" s="34" t="s">
        <v>53</v>
      </c>
      <c r="B20" s="35"/>
      <c r="C20" s="36"/>
      <c r="D20" s="37"/>
      <c r="E20" s="37"/>
      <c r="F20" s="37"/>
      <c r="G20" s="37"/>
      <c r="H20" s="37"/>
      <c r="I20" s="37"/>
      <c r="J20" s="37"/>
      <c r="K20" s="38"/>
    </row>
    <row r="21" spans="1:11" ht="10.199999999999999" thickBot="1" x14ac:dyDescent="0.2">
      <c r="A21" s="1"/>
      <c r="B21" s="1" t="s">
        <v>54</v>
      </c>
      <c r="C21" s="2">
        <v>-337.1</v>
      </c>
      <c r="D21" s="2">
        <v>-38</v>
      </c>
      <c r="E21" s="2">
        <v>-3.1</v>
      </c>
      <c r="F21" s="2">
        <v>-12.799999999999999</v>
      </c>
      <c r="G21" s="2">
        <v>0</v>
      </c>
      <c r="H21" s="2">
        <v>-0.7</v>
      </c>
      <c r="I21" s="2">
        <v>-1.3</v>
      </c>
      <c r="J21" s="2">
        <v>-393.00000000000006</v>
      </c>
      <c r="K21" s="2">
        <v>0</v>
      </c>
    </row>
    <row r="22" spans="1:11" ht="19.8" thickBot="1" x14ac:dyDescent="0.2">
      <c r="A22" s="1"/>
      <c r="B22" s="1" t="s">
        <v>55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</row>
    <row r="23" spans="1:11" ht="9.6" x14ac:dyDescent="0.15">
      <c r="A23" s="10"/>
      <c r="B23" s="10"/>
      <c r="C23" s="11"/>
      <c r="D23" s="11"/>
      <c r="E23" s="11"/>
      <c r="F23" s="11"/>
      <c r="G23" s="11"/>
      <c r="H23" s="11"/>
      <c r="I23" s="11"/>
      <c r="J23" s="11"/>
      <c r="K23" s="11"/>
    </row>
    <row r="24" spans="1:11" ht="10.5" customHeight="1" x14ac:dyDescent="0.15">
      <c r="A24" s="39" t="s">
        <v>58</v>
      </c>
      <c r="B24" s="39"/>
      <c r="C24" s="39"/>
      <c r="D24" s="39"/>
      <c r="E24" s="39"/>
      <c r="F24" s="39"/>
      <c r="G24" s="39"/>
      <c r="H24" s="39"/>
      <c r="I24" s="39"/>
      <c r="J24" s="39"/>
      <c r="K24" s="39"/>
    </row>
    <row r="25" spans="1:11" ht="10.199999999999999" thickBot="1" x14ac:dyDescent="0.2">
      <c r="A25" s="1"/>
      <c r="B25" s="1" t="s">
        <v>41</v>
      </c>
      <c r="C25" s="2">
        <v>1709.9</v>
      </c>
      <c r="D25" s="2">
        <v>776.2</v>
      </c>
      <c r="E25" s="2">
        <v>115.1</v>
      </c>
      <c r="F25" s="2">
        <v>105.1</v>
      </c>
      <c r="G25" s="2">
        <v>0</v>
      </c>
      <c r="H25" s="2">
        <v>79.2</v>
      </c>
      <c r="I25" s="2">
        <v>2181.2000000000003</v>
      </c>
      <c r="J25" s="2">
        <v>4966.7000000000007</v>
      </c>
      <c r="K25" s="2">
        <v>0</v>
      </c>
    </row>
    <row r="26" spans="1:11" ht="10.199999999999999" thickBot="1" x14ac:dyDescent="0.2">
      <c r="A26" s="1"/>
      <c r="B26" s="1" t="s">
        <v>42</v>
      </c>
      <c r="C26" s="2">
        <v>-3.6</v>
      </c>
      <c r="D26" s="2">
        <v>-31.8</v>
      </c>
      <c r="E26" s="2">
        <v>0</v>
      </c>
      <c r="F26" s="2">
        <v>0</v>
      </c>
      <c r="G26" s="2">
        <v>0</v>
      </c>
      <c r="H26" s="2">
        <v>0</v>
      </c>
      <c r="I26" s="2">
        <v>-2034.3999999999999</v>
      </c>
      <c r="J26" s="2">
        <v>-2069.7999999999997</v>
      </c>
      <c r="K26" s="2">
        <v>0</v>
      </c>
    </row>
    <row r="27" spans="1:11" ht="10.5" customHeight="1" thickBot="1" x14ac:dyDescent="0.2">
      <c r="A27" s="34" t="s">
        <v>43</v>
      </c>
      <c r="B27" s="35"/>
      <c r="C27" s="5">
        <v>1706.3000000000002</v>
      </c>
      <c r="D27" s="5">
        <v>744.40000000000009</v>
      </c>
      <c r="E27" s="5">
        <v>115.1</v>
      </c>
      <c r="F27" s="5">
        <v>105.1</v>
      </c>
      <c r="G27" s="5">
        <v>0</v>
      </c>
      <c r="H27" s="5">
        <v>79.2</v>
      </c>
      <c r="I27" s="5">
        <v>146.80000000000041</v>
      </c>
      <c r="J27" s="5">
        <v>2896.900000000001</v>
      </c>
      <c r="K27" s="5">
        <v>0</v>
      </c>
    </row>
    <row r="28" spans="1:11" ht="9.6" x14ac:dyDescent="0.15">
      <c r="A28" s="30"/>
      <c r="B28" s="30"/>
      <c r="C28" s="7"/>
      <c r="D28" s="7"/>
      <c r="E28" s="7"/>
      <c r="F28" s="7"/>
      <c r="G28" s="7"/>
      <c r="H28" s="7"/>
      <c r="I28" s="7"/>
      <c r="J28" s="7"/>
      <c r="K28" s="7"/>
    </row>
    <row r="29" spans="1:11" ht="10.5" customHeight="1" thickBot="1" x14ac:dyDescent="0.2">
      <c r="A29" s="34" t="s">
        <v>44</v>
      </c>
      <c r="B29" s="35"/>
      <c r="C29" s="5">
        <v>889.7</v>
      </c>
      <c r="D29" s="5">
        <v>293</v>
      </c>
      <c r="E29" s="5">
        <v>40.5</v>
      </c>
      <c r="F29" s="5">
        <v>52.5</v>
      </c>
      <c r="G29" s="5">
        <v>0</v>
      </c>
      <c r="H29" s="5">
        <v>43.599999999999994</v>
      </c>
      <c r="I29" s="5">
        <v>8.6999999999999993</v>
      </c>
      <c r="J29" s="5">
        <v>1328</v>
      </c>
      <c r="K29" s="5">
        <v>0</v>
      </c>
    </row>
    <row r="30" spans="1:11" ht="19.8" thickBot="1" x14ac:dyDescent="0.2">
      <c r="A30" s="1"/>
      <c r="B30" s="1" t="s">
        <v>45</v>
      </c>
      <c r="C30" s="6">
        <v>0.52142061771083625</v>
      </c>
      <c r="D30" s="6">
        <v>0.39360558839333687</v>
      </c>
      <c r="E30" s="6">
        <v>0.35186794092093832</v>
      </c>
      <c r="F30" s="6">
        <v>0.49952426260704091</v>
      </c>
      <c r="G30" s="6">
        <v>0</v>
      </c>
      <c r="H30" s="6">
        <v>0.55050505050505039</v>
      </c>
      <c r="I30" s="6">
        <v>5.9264305177111544E-2</v>
      </c>
      <c r="J30" s="6">
        <v>0.45842107079982036</v>
      </c>
      <c r="K30" s="6" t="s">
        <v>0</v>
      </c>
    </row>
    <row r="31" spans="1:11" ht="10.5" customHeight="1" thickBot="1" x14ac:dyDescent="0.2">
      <c r="A31" s="34" t="s">
        <v>46</v>
      </c>
      <c r="B31" s="35"/>
      <c r="C31" s="5">
        <v>223.60000000000014</v>
      </c>
      <c r="D31" s="5">
        <v>23.599999999999966</v>
      </c>
      <c r="E31" s="5">
        <v>0.79999999999999716</v>
      </c>
      <c r="F31" s="5">
        <v>1.7999999999999972</v>
      </c>
      <c r="G31" s="5">
        <v>0</v>
      </c>
      <c r="H31" s="5">
        <v>5.9999999999999929</v>
      </c>
      <c r="I31" s="5">
        <v>-11.3</v>
      </c>
      <c r="J31" s="5">
        <v>244.5</v>
      </c>
      <c r="K31" s="5">
        <v>0</v>
      </c>
    </row>
    <row r="32" spans="1:11" ht="10.199999999999999" thickBot="1" x14ac:dyDescent="0.2">
      <c r="A32" s="8"/>
      <c r="B32" s="8" t="s">
        <v>47</v>
      </c>
      <c r="C32" s="9"/>
      <c r="D32" s="9"/>
      <c r="E32" s="9"/>
      <c r="F32" s="9">
        <v>-7</v>
      </c>
      <c r="G32" s="9"/>
      <c r="H32" s="9"/>
      <c r="I32" s="9"/>
      <c r="J32" s="9"/>
      <c r="K32" s="9"/>
    </row>
    <row r="33" spans="1:11" ht="9.6" x14ac:dyDescent="0.15">
      <c r="A33" s="10"/>
      <c r="B33" s="10"/>
      <c r="C33" s="7"/>
      <c r="D33" s="7"/>
      <c r="E33" s="7"/>
      <c r="F33" s="7"/>
      <c r="G33" s="7"/>
      <c r="H33" s="7"/>
      <c r="I33" s="7"/>
      <c r="J33" s="7"/>
      <c r="K33" s="7"/>
    </row>
    <row r="34" spans="1:11" ht="10.5" customHeight="1" x14ac:dyDescent="0.15">
      <c r="A34" s="32" t="s">
        <v>48</v>
      </c>
      <c r="B34" s="32"/>
      <c r="C34" s="33">
        <v>44500</v>
      </c>
      <c r="D34" s="33"/>
      <c r="E34" s="33"/>
      <c r="F34" s="33"/>
      <c r="G34" s="33"/>
      <c r="H34" s="33"/>
      <c r="I34" s="33"/>
      <c r="J34" s="33"/>
      <c r="K34" s="33"/>
    </row>
    <row r="35" spans="1:11" ht="40.5" customHeight="1" thickBot="1" x14ac:dyDescent="0.2">
      <c r="A35" s="1"/>
      <c r="B35" s="1" t="s">
        <v>49</v>
      </c>
      <c r="C35" s="2">
        <v>1085</v>
      </c>
      <c r="D35" s="2">
        <v>277.5</v>
      </c>
      <c r="E35" s="2">
        <v>17.399999999999999</v>
      </c>
      <c r="F35" s="2">
        <v>133.80000000000001</v>
      </c>
      <c r="G35" s="2">
        <v>0</v>
      </c>
      <c r="H35" s="2">
        <v>8.6</v>
      </c>
      <c r="I35" s="2">
        <v>199.8</v>
      </c>
      <c r="J35" s="2">
        <v>1722.1</v>
      </c>
      <c r="K35" s="2">
        <v>0</v>
      </c>
    </row>
    <row r="36" spans="1:11" ht="10.199999999999999" thickBot="1" x14ac:dyDescent="0.2">
      <c r="A36" s="1"/>
      <c r="B36" s="1" t="s">
        <v>50</v>
      </c>
      <c r="C36" s="2">
        <v>60.3</v>
      </c>
      <c r="D36" s="2">
        <v>29.900000000000002</v>
      </c>
      <c r="E36" s="2">
        <v>4.9000000000000004</v>
      </c>
      <c r="F36" s="2">
        <v>0</v>
      </c>
      <c r="G36" s="2">
        <v>0</v>
      </c>
      <c r="H36" s="2">
        <v>0.99999999999999989</v>
      </c>
      <c r="I36" s="2">
        <v>1.4</v>
      </c>
      <c r="J36" s="2">
        <v>97.500000000000014</v>
      </c>
      <c r="K36" s="2">
        <v>0</v>
      </c>
    </row>
    <row r="37" spans="1:11" ht="10.199999999999999" thickBot="1" x14ac:dyDescent="0.2">
      <c r="A37" s="1"/>
      <c r="B37" s="1" t="s">
        <v>51</v>
      </c>
      <c r="C37" s="2">
        <v>387.09999999999997</v>
      </c>
      <c r="D37" s="2">
        <v>359.3</v>
      </c>
      <c r="E37" s="2">
        <v>71.099999999999994</v>
      </c>
      <c r="F37" s="2">
        <v>45.6</v>
      </c>
      <c r="G37" s="2">
        <v>0</v>
      </c>
      <c r="H37" s="2">
        <v>32.700000000000003</v>
      </c>
      <c r="I37" s="2">
        <v>710.5</v>
      </c>
      <c r="J37" s="2">
        <v>1606.3000000000002</v>
      </c>
      <c r="K37" s="2">
        <v>0</v>
      </c>
    </row>
    <row r="38" spans="1:11" ht="10.199999999999999" thickBot="1" x14ac:dyDescent="0.2">
      <c r="A38" s="1"/>
      <c r="B38" s="1" t="s">
        <v>52</v>
      </c>
      <c r="C38" s="2">
        <v>572.70000000000005</v>
      </c>
      <c r="D38" s="2">
        <v>182.9</v>
      </c>
      <c r="E38" s="2">
        <v>16.7</v>
      </c>
      <c r="F38" s="2">
        <v>63.2</v>
      </c>
      <c r="G38" s="2">
        <v>0</v>
      </c>
      <c r="H38" s="2">
        <v>5.8</v>
      </c>
      <c r="I38" s="2">
        <v>186.60000000000002</v>
      </c>
      <c r="J38" s="2">
        <v>1027.9000000000001</v>
      </c>
      <c r="K38" s="2">
        <v>0</v>
      </c>
    </row>
    <row r="39" spans="1:11" ht="10.5" customHeight="1" thickBot="1" x14ac:dyDescent="0.2">
      <c r="A39" s="34" t="s">
        <v>53</v>
      </c>
      <c r="B39" s="35"/>
      <c r="C39" s="49"/>
      <c r="D39" s="50"/>
      <c r="E39" s="36"/>
      <c r="F39" s="37"/>
      <c r="G39" s="37"/>
      <c r="H39" s="37"/>
      <c r="I39" s="37"/>
      <c r="J39" s="37"/>
      <c r="K39" s="37"/>
    </row>
    <row r="40" spans="1:11" ht="10.199999999999999" thickBot="1" x14ac:dyDescent="0.2">
      <c r="A40" s="1"/>
      <c r="B40" s="1" t="s">
        <v>54</v>
      </c>
      <c r="C40" s="2">
        <v>-152.6</v>
      </c>
      <c r="D40" s="2">
        <v>-25.200000000000003</v>
      </c>
      <c r="E40" s="2">
        <v>-1.1000000000000001</v>
      </c>
      <c r="F40" s="2">
        <v>-12.7</v>
      </c>
      <c r="G40" s="2">
        <v>0</v>
      </c>
      <c r="H40" s="2">
        <v>-0.7</v>
      </c>
      <c r="I40" s="2">
        <v>-1.3</v>
      </c>
      <c r="J40" s="2">
        <v>-193.6</v>
      </c>
      <c r="K40" s="2">
        <v>0</v>
      </c>
    </row>
    <row r="41" spans="1:11" ht="19.8" thickBot="1" x14ac:dyDescent="0.2">
      <c r="A41" s="1"/>
      <c r="B41" s="1" t="s">
        <v>55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</row>
    <row r="42" spans="1:11" ht="9.6" x14ac:dyDescent="0.15">
      <c r="A42" s="10"/>
      <c r="B42" s="10"/>
      <c r="C42" s="11"/>
      <c r="D42" s="11"/>
      <c r="E42" s="11"/>
      <c r="F42" s="11"/>
      <c r="G42" s="11"/>
      <c r="H42" s="11"/>
      <c r="I42" s="11"/>
      <c r="J42" s="11"/>
      <c r="K42" s="11"/>
    </row>
    <row r="43" spans="1:11" ht="10.5" customHeight="1" x14ac:dyDescent="0.15">
      <c r="A43" s="39" t="s">
        <v>59</v>
      </c>
      <c r="B43" s="39"/>
      <c r="C43" s="39"/>
      <c r="D43" s="39"/>
      <c r="E43" s="39"/>
      <c r="F43" s="39"/>
      <c r="G43" s="39"/>
      <c r="H43" s="39"/>
      <c r="I43" s="39"/>
      <c r="J43" s="39"/>
      <c r="K43" s="39"/>
    </row>
    <row r="44" spans="1:11" ht="10.199999999999999" thickBot="1" x14ac:dyDescent="0.2">
      <c r="A44" s="1"/>
      <c r="B44" s="1" t="s">
        <v>41</v>
      </c>
      <c r="C44" s="2">
        <v>981.59999999999991</v>
      </c>
      <c r="D44" s="2">
        <v>873.1</v>
      </c>
      <c r="E44" s="2">
        <v>139.19999999999999</v>
      </c>
      <c r="F44" s="2">
        <v>9</v>
      </c>
      <c r="G44" s="2">
        <v>0</v>
      </c>
      <c r="H44" s="2">
        <v>0</v>
      </c>
      <c r="I44" s="2">
        <v>0</v>
      </c>
      <c r="J44" s="2">
        <v>2002.8999999999999</v>
      </c>
      <c r="K44" s="2">
        <v>0</v>
      </c>
    </row>
    <row r="45" spans="1:11" ht="10.199999999999999" thickBot="1" x14ac:dyDescent="0.2">
      <c r="A45" s="1"/>
      <c r="B45" s="1" t="s">
        <v>42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</row>
    <row r="46" spans="1:11" ht="10.5" customHeight="1" thickBot="1" x14ac:dyDescent="0.2">
      <c r="A46" s="34" t="s">
        <v>43</v>
      </c>
      <c r="B46" s="35"/>
      <c r="C46" s="5">
        <v>981.59999999999991</v>
      </c>
      <c r="D46" s="5">
        <v>873.1</v>
      </c>
      <c r="E46" s="5">
        <v>139.19999999999999</v>
      </c>
      <c r="F46" s="5">
        <v>9</v>
      </c>
      <c r="G46" s="5">
        <v>0</v>
      </c>
      <c r="H46" s="5">
        <v>0</v>
      </c>
      <c r="I46" s="5">
        <v>0</v>
      </c>
      <c r="J46" s="5">
        <v>2002.8999999999999</v>
      </c>
      <c r="K46" s="5">
        <v>0</v>
      </c>
    </row>
    <row r="47" spans="1:11" ht="9.6" x14ac:dyDescent="0.15">
      <c r="A47" s="30"/>
      <c r="B47" s="30"/>
      <c r="C47" s="7"/>
      <c r="D47" s="7"/>
      <c r="E47" s="7"/>
      <c r="F47" s="7"/>
      <c r="G47" s="7"/>
      <c r="H47" s="7"/>
      <c r="I47" s="7"/>
      <c r="J47" s="7"/>
      <c r="K47" s="7"/>
    </row>
    <row r="48" spans="1:11" ht="10.5" customHeight="1" thickBot="1" x14ac:dyDescent="0.2">
      <c r="A48" s="34" t="s">
        <v>44</v>
      </c>
      <c r="B48" s="35"/>
      <c r="C48" s="5">
        <v>546.70000000000005</v>
      </c>
      <c r="D48" s="5">
        <v>399.9</v>
      </c>
      <c r="E48" s="5">
        <v>59.599999999999994</v>
      </c>
      <c r="F48" s="5">
        <v>4.8</v>
      </c>
      <c r="G48" s="5">
        <v>0</v>
      </c>
      <c r="H48" s="5">
        <v>0</v>
      </c>
      <c r="I48" s="5">
        <v>0</v>
      </c>
      <c r="J48" s="5">
        <v>1011</v>
      </c>
      <c r="K48" s="5">
        <v>0</v>
      </c>
    </row>
    <row r="49" spans="1:11" ht="19.8" thickBot="1" x14ac:dyDescent="0.2">
      <c r="A49" s="1"/>
      <c r="B49" s="1" t="s">
        <v>45</v>
      </c>
      <c r="C49" s="6">
        <v>0.5569478402607988</v>
      </c>
      <c r="D49" s="6">
        <v>0.45802313595235367</v>
      </c>
      <c r="E49" s="6">
        <v>0.42816091954022989</v>
      </c>
      <c r="F49" s="6">
        <v>0.53333333333333333</v>
      </c>
      <c r="G49" s="6">
        <v>0</v>
      </c>
      <c r="H49" s="6">
        <v>0</v>
      </c>
      <c r="I49" s="6">
        <v>0</v>
      </c>
      <c r="J49" s="6">
        <v>0.50476808627490144</v>
      </c>
      <c r="K49" s="6">
        <v>0</v>
      </c>
    </row>
    <row r="50" spans="1:11" ht="10.5" customHeight="1" thickBot="1" x14ac:dyDescent="0.2">
      <c r="A50" s="34" t="s">
        <v>46</v>
      </c>
      <c r="B50" s="35"/>
      <c r="C50" s="5">
        <v>-61.199999999999932</v>
      </c>
      <c r="D50" s="5">
        <v>123.49999999999994</v>
      </c>
      <c r="E50" s="5">
        <v>12.899999999999991</v>
      </c>
      <c r="F50" s="5">
        <v>0.19999999999999929</v>
      </c>
      <c r="G50" s="5">
        <v>0</v>
      </c>
      <c r="H50" s="5">
        <v>0</v>
      </c>
      <c r="I50" s="5">
        <v>0</v>
      </c>
      <c r="J50" s="5">
        <v>75.399999999999977</v>
      </c>
      <c r="K50" s="5">
        <v>0</v>
      </c>
    </row>
    <row r="51" spans="1:11" ht="10.5" customHeight="1" thickBot="1" x14ac:dyDescent="0.2">
      <c r="A51" s="8"/>
      <c r="B51" s="8" t="s">
        <v>47</v>
      </c>
      <c r="C51" s="9"/>
      <c r="D51" s="9"/>
      <c r="E51" s="9"/>
      <c r="F51" s="9">
        <v>-1.1000000000000001</v>
      </c>
      <c r="G51" s="9"/>
      <c r="H51" s="9"/>
      <c r="I51" s="9"/>
      <c r="J51" s="9"/>
      <c r="K51" s="9"/>
    </row>
    <row r="52" spans="1:11" ht="9.6" x14ac:dyDescent="0.15">
      <c r="A52" s="10"/>
      <c r="B52" s="10"/>
      <c r="C52" s="7"/>
      <c r="D52" s="7"/>
      <c r="E52" s="7"/>
      <c r="F52" s="7"/>
      <c r="G52" s="7"/>
      <c r="H52" s="7"/>
      <c r="I52" s="7"/>
      <c r="J52" s="7"/>
      <c r="K52" s="7"/>
    </row>
    <row r="53" spans="1:11" ht="10.5" customHeight="1" x14ac:dyDescent="0.15">
      <c r="A53" s="32" t="s">
        <v>48</v>
      </c>
      <c r="B53" s="32"/>
      <c r="C53" s="33">
        <v>44500</v>
      </c>
      <c r="D53" s="33"/>
      <c r="E53" s="33"/>
      <c r="F53" s="33"/>
      <c r="G53" s="33"/>
      <c r="H53" s="33"/>
      <c r="I53" s="33"/>
      <c r="J53" s="33"/>
      <c r="K53" s="33"/>
    </row>
    <row r="54" spans="1:11" ht="29.4" customHeight="1" thickBot="1" x14ac:dyDescent="0.2">
      <c r="A54" s="1"/>
      <c r="B54" s="1" t="s">
        <v>49</v>
      </c>
      <c r="C54" s="2">
        <v>868.19999999999993</v>
      </c>
      <c r="D54" s="2">
        <v>226.29999999999998</v>
      </c>
      <c r="E54" s="2">
        <v>17.600000000000001</v>
      </c>
      <c r="F54" s="2">
        <v>17.100000000000001</v>
      </c>
      <c r="G54" s="2">
        <v>0</v>
      </c>
      <c r="H54" s="2">
        <v>0</v>
      </c>
      <c r="I54" s="2">
        <v>0</v>
      </c>
      <c r="J54" s="2">
        <v>1129.1999999999998</v>
      </c>
      <c r="K54" s="2">
        <v>0</v>
      </c>
    </row>
    <row r="55" spans="1:11" ht="10.199999999999999" thickBot="1" x14ac:dyDescent="0.2">
      <c r="A55" s="1"/>
      <c r="B55" s="1" t="s">
        <v>50</v>
      </c>
      <c r="C55" s="2">
        <v>7.9</v>
      </c>
      <c r="D55" s="2">
        <v>31.400000000000002</v>
      </c>
      <c r="E55" s="2">
        <v>4.9000000000000004</v>
      </c>
      <c r="F55" s="2">
        <v>0</v>
      </c>
      <c r="G55" s="2">
        <v>0</v>
      </c>
      <c r="H55" s="2">
        <v>0</v>
      </c>
      <c r="I55" s="2">
        <v>0</v>
      </c>
      <c r="J55" s="2">
        <v>44.2</v>
      </c>
      <c r="K55" s="2">
        <v>0</v>
      </c>
    </row>
    <row r="56" spans="1:11" ht="10.199999999999999" thickBot="1" x14ac:dyDescent="0.2">
      <c r="A56" s="1"/>
      <c r="B56" s="1" t="s">
        <v>51</v>
      </c>
      <c r="C56" s="2">
        <v>351.3</v>
      </c>
      <c r="D56" s="2">
        <v>345.4</v>
      </c>
      <c r="E56" s="2">
        <v>76</v>
      </c>
      <c r="F56" s="2">
        <v>3.8</v>
      </c>
      <c r="G56" s="2">
        <v>0</v>
      </c>
      <c r="H56" s="2">
        <v>0</v>
      </c>
      <c r="I56" s="2">
        <v>0</v>
      </c>
      <c r="J56" s="2">
        <v>776.5</v>
      </c>
      <c r="K56" s="2">
        <v>0</v>
      </c>
    </row>
    <row r="57" spans="1:11" ht="10.199999999999999" thickBot="1" x14ac:dyDescent="0.2">
      <c r="A57" s="1"/>
      <c r="B57" s="1" t="s">
        <v>52</v>
      </c>
      <c r="C57" s="2">
        <v>237.5</v>
      </c>
      <c r="D57" s="2">
        <v>178.20000000000002</v>
      </c>
      <c r="E57" s="2">
        <v>17.899999999999999</v>
      </c>
      <c r="F57" s="2">
        <v>2.8</v>
      </c>
      <c r="G57" s="2">
        <v>0</v>
      </c>
      <c r="H57" s="2">
        <v>0</v>
      </c>
      <c r="I57" s="2">
        <v>0</v>
      </c>
      <c r="J57" s="2">
        <v>436.40000000000003</v>
      </c>
      <c r="K57" s="2">
        <v>0</v>
      </c>
    </row>
    <row r="58" spans="1:11" ht="10.5" customHeight="1" thickBot="1" x14ac:dyDescent="0.2">
      <c r="A58" s="34" t="s">
        <v>53</v>
      </c>
      <c r="B58" s="35"/>
      <c r="C58" s="36"/>
      <c r="D58" s="37"/>
      <c r="E58" s="37"/>
      <c r="F58" s="37"/>
      <c r="G58" s="37"/>
      <c r="H58" s="37"/>
      <c r="I58" s="37"/>
      <c r="J58" s="37"/>
      <c r="K58" s="38"/>
    </row>
    <row r="59" spans="1:11" ht="10.199999999999999" thickBot="1" x14ac:dyDescent="0.2">
      <c r="A59" s="1"/>
      <c r="B59" s="1" t="s">
        <v>54</v>
      </c>
      <c r="C59" s="2">
        <v>-164.70000000000002</v>
      </c>
      <c r="D59" s="2">
        <v>-8.4</v>
      </c>
      <c r="E59" s="2">
        <v>-1.4000000000000001</v>
      </c>
      <c r="F59" s="2">
        <v>-0.1</v>
      </c>
      <c r="G59" s="2">
        <v>0</v>
      </c>
      <c r="H59" s="2">
        <v>0</v>
      </c>
      <c r="I59" s="2">
        <v>0</v>
      </c>
      <c r="J59" s="2">
        <v>-174.60000000000002</v>
      </c>
      <c r="K59" s="2">
        <v>0</v>
      </c>
    </row>
    <row r="60" spans="1:11" ht="19.8" thickBot="1" x14ac:dyDescent="0.2">
      <c r="A60" s="1"/>
      <c r="B60" s="1" t="s">
        <v>55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</row>
    <row r="61" spans="1:11" ht="9.6" x14ac:dyDescent="0.15">
      <c r="A61" s="10"/>
      <c r="B61" s="10"/>
      <c r="C61" s="11"/>
      <c r="D61" s="11"/>
      <c r="E61" s="11"/>
      <c r="F61" s="11"/>
      <c r="G61" s="11"/>
      <c r="H61" s="11"/>
      <c r="I61" s="11"/>
      <c r="J61" s="11"/>
      <c r="K61" s="11"/>
    </row>
    <row r="62" spans="1:11" ht="9.6" x14ac:dyDescent="0.15">
      <c r="A62" s="10"/>
      <c r="B62" s="10"/>
      <c r="C62" s="11"/>
      <c r="D62" s="11"/>
      <c r="E62" s="11"/>
      <c r="F62" s="11"/>
      <c r="G62" s="11"/>
      <c r="H62" s="11"/>
      <c r="I62" s="11"/>
      <c r="J62" s="11"/>
      <c r="K62" s="11"/>
    </row>
    <row r="63" spans="1:11" ht="10.5" customHeight="1" x14ac:dyDescent="0.15">
      <c r="A63" s="39" t="s">
        <v>57</v>
      </c>
      <c r="B63" s="39"/>
      <c r="C63" s="39"/>
      <c r="D63" s="39"/>
      <c r="E63" s="39"/>
      <c r="F63" s="39"/>
      <c r="G63" s="39"/>
      <c r="H63" s="39"/>
      <c r="I63" s="39"/>
      <c r="J63" s="39"/>
      <c r="K63" s="39"/>
    </row>
    <row r="64" spans="1:11" ht="10.199999999999999" thickBot="1" x14ac:dyDescent="0.2">
      <c r="A64" s="1"/>
      <c r="B64" s="1" t="s">
        <v>41</v>
      </c>
      <c r="C64" s="1">
        <v>83.600000000000009</v>
      </c>
      <c r="D64" s="2">
        <v>446.1</v>
      </c>
      <c r="E64" s="2">
        <v>57.8</v>
      </c>
      <c r="F64" s="2">
        <v>8</v>
      </c>
      <c r="G64" s="2">
        <v>0</v>
      </c>
      <c r="H64" s="2">
        <v>0</v>
      </c>
      <c r="I64" s="2">
        <v>0</v>
      </c>
      <c r="J64" s="2">
        <v>595.5</v>
      </c>
      <c r="K64" s="2">
        <v>89.4</v>
      </c>
    </row>
    <row r="65" spans="1:11" ht="10.199999999999999" thickBot="1" x14ac:dyDescent="0.2">
      <c r="A65" s="1"/>
      <c r="B65" s="1" t="s">
        <v>42</v>
      </c>
      <c r="C65" s="1">
        <v>0</v>
      </c>
      <c r="D65" s="2">
        <v>0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2">
        <v>0</v>
      </c>
      <c r="K65" s="2">
        <v>0</v>
      </c>
    </row>
    <row r="66" spans="1:11" ht="10.5" customHeight="1" thickBot="1" x14ac:dyDescent="0.2">
      <c r="A66" s="34" t="s">
        <v>43</v>
      </c>
      <c r="B66" s="35"/>
      <c r="C66" s="5">
        <v>83.600000000000009</v>
      </c>
      <c r="D66" s="5">
        <v>446.1</v>
      </c>
      <c r="E66" s="5">
        <v>57.8</v>
      </c>
      <c r="F66" s="5">
        <v>8</v>
      </c>
      <c r="G66" s="5">
        <v>0</v>
      </c>
      <c r="H66" s="5">
        <v>0</v>
      </c>
      <c r="I66" s="5">
        <v>0</v>
      </c>
      <c r="J66" s="5">
        <v>595.5</v>
      </c>
      <c r="K66" s="5">
        <v>89.4</v>
      </c>
    </row>
    <row r="67" spans="1:11" ht="9.6" x14ac:dyDescent="0.15">
      <c r="A67" s="30"/>
      <c r="B67" s="30"/>
      <c r="C67" s="7"/>
      <c r="D67" s="7"/>
      <c r="E67" s="7"/>
      <c r="F67" s="7"/>
      <c r="G67" s="7"/>
      <c r="H67" s="7"/>
      <c r="I67" s="7"/>
      <c r="J67" s="7"/>
      <c r="K67" s="7"/>
    </row>
    <row r="68" spans="1:11" ht="10.5" customHeight="1" thickBot="1" x14ac:dyDescent="0.2">
      <c r="A68" s="34" t="s">
        <v>44</v>
      </c>
      <c r="B68" s="35"/>
      <c r="C68" s="5">
        <v>40.299999999999997</v>
      </c>
      <c r="D68" s="5">
        <v>209.4</v>
      </c>
      <c r="E68" s="5">
        <v>24.8</v>
      </c>
      <c r="F68" s="5">
        <v>4.7</v>
      </c>
      <c r="G68" s="5">
        <v>0</v>
      </c>
      <c r="H68" s="5">
        <v>0</v>
      </c>
      <c r="I68" s="5">
        <v>0</v>
      </c>
      <c r="J68" s="5">
        <v>279.2</v>
      </c>
      <c r="K68" s="5">
        <v>38.299999999999997</v>
      </c>
    </row>
    <row r="69" spans="1:11" ht="19.8" thickBot="1" x14ac:dyDescent="0.2">
      <c r="A69" s="1"/>
      <c r="B69" s="1" t="s">
        <v>45</v>
      </c>
      <c r="C69" s="13">
        <v>0.48205741626794252</v>
      </c>
      <c r="D69" s="13">
        <v>0.46940147948890382</v>
      </c>
      <c r="E69" s="13">
        <v>0.4290657439446367</v>
      </c>
      <c r="F69" s="13">
        <v>0.58750000000000002</v>
      </c>
      <c r="G69" s="13">
        <v>0</v>
      </c>
      <c r="H69" s="13" t="s">
        <v>0</v>
      </c>
      <c r="I69" s="13" t="s">
        <v>0</v>
      </c>
      <c r="J69" s="13">
        <v>0.4688497061293031</v>
      </c>
      <c r="K69" s="13">
        <v>0.42841163310961961</v>
      </c>
    </row>
    <row r="70" spans="1:11" ht="10.5" customHeight="1" thickBot="1" x14ac:dyDescent="0.2">
      <c r="A70" s="34" t="s">
        <v>46</v>
      </c>
      <c r="B70" s="35"/>
      <c r="C70" s="5">
        <v>-42.7</v>
      </c>
      <c r="D70" s="5">
        <v>45.400000000000006</v>
      </c>
      <c r="E70" s="5">
        <v>4.6999999999999993</v>
      </c>
      <c r="F70" s="5">
        <v>-2.1999999999999993</v>
      </c>
      <c r="G70" s="5">
        <v>0</v>
      </c>
      <c r="H70" s="5">
        <v>0</v>
      </c>
      <c r="I70" s="5">
        <v>0</v>
      </c>
      <c r="J70" s="5">
        <v>5.1999999999999886</v>
      </c>
      <c r="K70" s="5">
        <v>38.299999999999997</v>
      </c>
    </row>
    <row r="71" spans="1:11" ht="10.5" customHeight="1" thickBot="1" x14ac:dyDescent="0.2">
      <c r="A71" s="8"/>
      <c r="B71" s="8" t="s">
        <v>47</v>
      </c>
      <c r="C71" s="9"/>
      <c r="D71" s="9"/>
      <c r="E71" s="9"/>
      <c r="F71" s="9">
        <v>-1.3</v>
      </c>
      <c r="G71" s="9"/>
      <c r="H71" s="9"/>
      <c r="I71" s="9"/>
      <c r="J71" s="9"/>
      <c r="K71" s="9"/>
    </row>
    <row r="72" spans="1:11" ht="9.6" x14ac:dyDescent="0.15">
      <c r="A72" s="26"/>
      <c r="B72" s="26"/>
      <c r="C72" s="27"/>
      <c r="D72" s="27"/>
      <c r="E72" s="27"/>
      <c r="F72" s="27"/>
      <c r="G72" s="27"/>
      <c r="H72" s="27"/>
      <c r="I72" s="27"/>
      <c r="J72" s="27"/>
      <c r="K72" s="27"/>
    </row>
    <row r="73" spans="1:11" ht="10.5" customHeight="1" x14ac:dyDescent="0.15">
      <c r="A73" s="32" t="s">
        <v>48</v>
      </c>
      <c r="B73" s="32"/>
      <c r="C73" s="33">
        <v>44500</v>
      </c>
      <c r="D73" s="33"/>
      <c r="E73" s="33"/>
      <c r="F73" s="33"/>
      <c r="G73" s="33"/>
      <c r="H73" s="33"/>
      <c r="I73" s="33"/>
      <c r="J73" s="33"/>
      <c r="K73" s="33"/>
    </row>
    <row r="74" spans="1:11" ht="25.8" customHeight="1" thickBot="1" x14ac:dyDescent="0.2">
      <c r="A74" s="1"/>
      <c r="B74" s="1" t="s">
        <v>49</v>
      </c>
      <c r="C74" s="2">
        <v>7.7</v>
      </c>
      <c r="D74" s="2">
        <v>109.4</v>
      </c>
      <c r="E74" s="2">
        <v>7.7</v>
      </c>
      <c r="F74" s="2">
        <v>50.5</v>
      </c>
      <c r="G74" s="2">
        <v>0</v>
      </c>
      <c r="H74" s="2">
        <v>0</v>
      </c>
      <c r="I74" s="2">
        <v>0</v>
      </c>
      <c r="J74" s="2">
        <v>175.3</v>
      </c>
      <c r="K74" s="2">
        <v>0</v>
      </c>
    </row>
    <row r="75" spans="1:11" ht="10.199999999999999" thickBot="1" x14ac:dyDescent="0.2">
      <c r="A75" s="1"/>
      <c r="B75" s="1" t="s">
        <v>50</v>
      </c>
      <c r="C75" s="2">
        <v>0</v>
      </c>
      <c r="D75" s="2">
        <v>15.7</v>
      </c>
      <c r="E75" s="2">
        <v>2.2000000000000002</v>
      </c>
      <c r="F75" s="2">
        <v>0</v>
      </c>
      <c r="G75" s="2">
        <v>0</v>
      </c>
      <c r="H75" s="2">
        <v>0</v>
      </c>
      <c r="I75" s="2">
        <v>0</v>
      </c>
      <c r="J75" s="2">
        <v>17.899999999999999</v>
      </c>
      <c r="K75" s="2">
        <v>0</v>
      </c>
    </row>
    <row r="76" spans="1:11" ht="10.199999999999999" thickBot="1" x14ac:dyDescent="0.2">
      <c r="A76" s="1"/>
      <c r="B76" s="1" t="s">
        <v>51</v>
      </c>
      <c r="C76" s="2">
        <v>4.1999999999999993</v>
      </c>
      <c r="D76" s="2">
        <v>173.9</v>
      </c>
      <c r="E76" s="2">
        <v>31.4</v>
      </c>
      <c r="F76" s="2">
        <v>4.8</v>
      </c>
      <c r="G76" s="2">
        <v>0</v>
      </c>
      <c r="H76" s="2">
        <v>0</v>
      </c>
      <c r="I76" s="2">
        <v>0</v>
      </c>
      <c r="J76" s="2">
        <v>214.3</v>
      </c>
      <c r="K76" s="2">
        <v>0</v>
      </c>
    </row>
    <row r="77" spans="1:11" ht="10.199999999999999" thickBot="1" x14ac:dyDescent="0.2">
      <c r="A77" s="1"/>
      <c r="B77" s="1" t="s">
        <v>52</v>
      </c>
      <c r="C77" s="2">
        <v>0.1</v>
      </c>
      <c r="D77" s="2">
        <v>85.8</v>
      </c>
      <c r="E77" s="2">
        <v>7.4</v>
      </c>
      <c r="F77" s="2">
        <v>7.2</v>
      </c>
      <c r="G77" s="2">
        <v>0</v>
      </c>
      <c r="H77" s="2">
        <v>0</v>
      </c>
      <c r="I77" s="2">
        <v>0</v>
      </c>
      <c r="J77" s="2">
        <v>100.5</v>
      </c>
      <c r="K77" s="2">
        <v>0</v>
      </c>
    </row>
    <row r="78" spans="1:11" ht="10.5" customHeight="1" thickBot="1" x14ac:dyDescent="0.2">
      <c r="A78" s="34" t="s">
        <v>53</v>
      </c>
      <c r="B78" s="35"/>
      <c r="C78" s="49"/>
      <c r="D78" s="50"/>
      <c r="E78" s="36"/>
      <c r="F78" s="37"/>
      <c r="G78" s="37"/>
      <c r="H78" s="37"/>
      <c r="I78" s="37"/>
      <c r="J78" s="37"/>
      <c r="K78" s="37"/>
    </row>
    <row r="79" spans="1:11" ht="10.199999999999999" thickBot="1" x14ac:dyDescent="0.2">
      <c r="A79" s="1"/>
      <c r="B79" s="1" t="s">
        <v>54</v>
      </c>
      <c r="C79" s="2">
        <v>-19.8</v>
      </c>
      <c r="D79" s="2">
        <v>-4.4000000000000004</v>
      </c>
      <c r="E79" s="2">
        <v>-0.6</v>
      </c>
      <c r="F79" s="2">
        <v>0</v>
      </c>
      <c r="G79" s="2">
        <v>0</v>
      </c>
      <c r="H79" s="2">
        <v>0</v>
      </c>
      <c r="I79" s="2">
        <v>0</v>
      </c>
      <c r="J79" s="2">
        <v>-24.800000000000004</v>
      </c>
      <c r="K79" s="2">
        <v>0</v>
      </c>
    </row>
    <row r="80" spans="1:11" ht="19.8" thickBot="1" x14ac:dyDescent="0.2">
      <c r="A80" s="1"/>
      <c r="B80" s="1" t="s">
        <v>55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</row>
    <row r="85" spans="1:11" ht="10.5" customHeight="1" thickBot="1" x14ac:dyDescent="0.2">
      <c r="A85" s="46" t="s">
        <v>30</v>
      </c>
      <c r="B85" s="47"/>
      <c r="C85" s="40" t="s">
        <v>6</v>
      </c>
      <c r="D85" s="40" t="s">
        <v>7</v>
      </c>
      <c r="E85" s="40" t="s">
        <v>8</v>
      </c>
      <c r="F85" s="40" t="s">
        <v>9</v>
      </c>
      <c r="G85" s="3">
        <v>0</v>
      </c>
      <c r="H85" s="40" t="s">
        <v>11</v>
      </c>
      <c r="I85" s="40" t="s">
        <v>38</v>
      </c>
      <c r="J85" s="40" t="s">
        <v>39</v>
      </c>
      <c r="K85" s="40" t="s">
        <v>40</v>
      </c>
    </row>
    <row r="86" spans="1:11" ht="30.75" customHeight="1" thickBot="1" x14ac:dyDescent="0.2">
      <c r="A86" s="42" t="s">
        <v>3</v>
      </c>
      <c r="B86" s="43"/>
      <c r="C86" s="48"/>
      <c r="D86" s="48"/>
      <c r="E86" s="48"/>
      <c r="F86" s="40"/>
      <c r="G86" s="3"/>
      <c r="H86" s="40"/>
      <c r="I86" s="40"/>
      <c r="J86" s="40"/>
      <c r="K86" s="40"/>
    </row>
    <row r="87" spans="1:11" ht="15.75" customHeight="1" thickBot="1" x14ac:dyDescent="0.2">
      <c r="A87" s="44"/>
      <c r="B87" s="45"/>
      <c r="C87" s="3" t="s">
        <v>15</v>
      </c>
      <c r="D87" s="3" t="s">
        <v>15</v>
      </c>
      <c r="E87" s="3" t="s">
        <v>15</v>
      </c>
      <c r="F87" s="41"/>
      <c r="G87" s="3">
        <v>0</v>
      </c>
      <c r="H87" s="41"/>
      <c r="I87" s="41"/>
      <c r="J87" s="41"/>
      <c r="K87" s="41"/>
    </row>
    <row r="88" spans="1:11" ht="8.4" customHeight="1" thickTop="1" x14ac:dyDescent="0.15">
      <c r="A88" s="39" t="s">
        <v>56</v>
      </c>
      <c r="B88" s="39"/>
      <c r="C88" s="39"/>
      <c r="D88" s="39"/>
      <c r="E88" s="39"/>
      <c r="F88" s="39"/>
      <c r="G88" s="39"/>
      <c r="H88" s="39"/>
      <c r="I88" s="39"/>
      <c r="J88" s="39"/>
      <c r="K88" s="39"/>
    </row>
    <row r="89" spans="1:11" ht="10.199999999999999" thickBot="1" x14ac:dyDescent="0.2">
      <c r="A89" s="1"/>
      <c r="B89" s="1" t="s">
        <v>41</v>
      </c>
      <c r="C89" s="2">
        <v>2076.6999999999998</v>
      </c>
      <c r="D89" s="2">
        <v>1377.7</v>
      </c>
      <c r="E89" s="2">
        <v>140.6</v>
      </c>
      <c r="F89" s="2">
        <v>0</v>
      </c>
      <c r="G89" s="2">
        <v>0</v>
      </c>
      <c r="H89" s="2">
        <v>49.499999999999993</v>
      </c>
      <c r="I89" s="2">
        <v>1557.1999999999998</v>
      </c>
      <c r="J89" s="2">
        <v>5201.6999999999989</v>
      </c>
      <c r="K89" s="2">
        <v>238</v>
      </c>
    </row>
    <row r="90" spans="1:11" ht="10.199999999999999" thickBot="1" x14ac:dyDescent="0.2">
      <c r="A90" s="1"/>
      <c r="B90" s="1" t="s">
        <v>42</v>
      </c>
      <c r="C90" s="2">
        <v>-8.6999999999999993</v>
      </c>
      <c r="D90" s="2">
        <v>-5</v>
      </c>
      <c r="E90" s="2">
        <v>0</v>
      </c>
      <c r="F90" s="2">
        <v>0</v>
      </c>
      <c r="G90" s="2">
        <v>0</v>
      </c>
      <c r="H90" s="2">
        <v>0</v>
      </c>
      <c r="I90" s="2">
        <v>-1452.7</v>
      </c>
      <c r="J90" s="2">
        <v>-1466.4</v>
      </c>
      <c r="K90" s="2">
        <v>-0.3</v>
      </c>
    </row>
    <row r="91" spans="1:11" ht="10.5" customHeight="1" thickBot="1" x14ac:dyDescent="0.2">
      <c r="A91" s="34" t="s">
        <v>43</v>
      </c>
      <c r="B91" s="35"/>
      <c r="C91" s="5">
        <v>2068</v>
      </c>
      <c r="D91" s="5">
        <v>1372.7</v>
      </c>
      <c r="E91" s="5">
        <v>140.6</v>
      </c>
      <c r="F91" s="5">
        <v>0</v>
      </c>
      <c r="G91" s="5">
        <v>0</v>
      </c>
      <c r="H91" s="5">
        <v>49.499999999999993</v>
      </c>
      <c r="I91" s="5">
        <v>104.49999999999977</v>
      </c>
      <c r="J91" s="5">
        <v>3735.2999999999988</v>
      </c>
      <c r="K91" s="5">
        <v>237.7</v>
      </c>
    </row>
    <row r="92" spans="1:11" ht="9.6" x14ac:dyDescent="0.15">
      <c r="A92" s="30"/>
      <c r="B92" s="30"/>
      <c r="C92" s="7"/>
      <c r="D92" s="7"/>
      <c r="E92" s="7"/>
      <c r="F92" s="7"/>
      <c r="G92" s="7"/>
      <c r="H92" s="7"/>
      <c r="I92" s="7"/>
      <c r="J92" s="7"/>
      <c r="K92" s="7"/>
    </row>
    <row r="93" spans="1:11" ht="10.5" customHeight="1" thickBot="1" x14ac:dyDescent="0.2">
      <c r="A93" s="34" t="s">
        <v>44</v>
      </c>
      <c r="B93" s="35"/>
      <c r="C93" s="5">
        <v>1029.3</v>
      </c>
      <c r="D93" s="5">
        <v>608.5</v>
      </c>
      <c r="E93" s="5">
        <v>53.599999999999994</v>
      </c>
      <c r="F93" s="5">
        <v>0</v>
      </c>
      <c r="G93" s="5">
        <v>0</v>
      </c>
      <c r="H93" s="5">
        <v>25.900000000000002</v>
      </c>
      <c r="I93" s="5">
        <v>-12.200000000000003</v>
      </c>
      <c r="J93" s="5">
        <v>1705.1</v>
      </c>
      <c r="K93" s="5">
        <v>117.3</v>
      </c>
    </row>
    <row r="94" spans="1:11" ht="19.8" thickBot="1" x14ac:dyDescent="0.2">
      <c r="A94" s="1"/>
      <c r="B94" s="1" t="s">
        <v>45</v>
      </c>
      <c r="C94" s="6">
        <v>0.49772727272727268</v>
      </c>
      <c r="D94" s="6">
        <v>0.44328695272091495</v>
      </c>
      <c r="E94" s="6">
        <v>0.38122332859174962</v>
      </c>
      <c r="F94" s="6">
        <v>0</v>
      </c>
      <c r="G94" s="6">
        <v>0</v>
      </c>
      <c r="H94" s="6">
        <v>0.52323232323232338</v>
      </c>
      <c r="I94" s="6">
        <v>-0.11674641148325388</v>
      </c>
      <c r="J94" s="6">
        <v>0.45648274569646358</v>
      </c>
      <c r="K94" s="6">
        <v>0.49347917543121583</v>
      </c>
    </row>
    <row r="95" spans="1:11" ht="10.5" customHeight="1" thickBot="1" x14ac:dyDescent="0.2">
      <c r="A95" s="34" t="s">
        <v>46</v>
      </c>
      <c r="B95" s="35"/>
      <c r="C95" s="5">
        <v>-144.19999999999993</v>
      </c>
      <c r="D95" s="5">
        <v>127.59999999999992</v>
      </c>
      <c r="E95" s="5">
        <v>1.9999999999999964</v>
      </c>
      <c r="F95" s="5">
        <v>0</v>
      </c>
      <c r="G95" s="5">
        <v>0</v>
      </c>
      <c r="H95" s="5">
        <v>10.100000000000001</v>
      </c>
      <c r="I95" s="5">
        <v>-19.500000000000004</v>
      </c>
      <c r="J95" s="5">
        <v>-24.000000000000085</v>
      </c>
      <c r="K95" s="5">
        <v>-43.7</v>
      </c>
    </row>
    <row r="96" spans="1:11" ht="9.6" x14ac:dyDescent="0.15">
      <c r="A96" s="10"/>
      <c r="B96" s="10"/>
      <c r="C96" s="7"/>
      <c r="D96" s="7"/>
      <c r="E96" s="7"/>
      <c r="F96" s="7"/>
      <c r="G96" s="7"/>
      <c r="H96" s="7"/>
      <c r="I96" s="7"/>
      <c r="J96" s="7"/>
      <c r="K96" s="7"/>
    </row>
    <row r="97" spans="1:11" ht="10.5" customHeight="1" x14ac:dyDescent="0.15">
      <c r="A97" s="32" t="s">
        <v>48</v>
      </c>
      <c r="B97" s="32"/>
      <c r="C97" s="33">
        <v>44135</v>
      </c>
      <c r="D97" s="33"/>
      <c r="E97" s="33"/>
      <c r="F97" s="33"/>
      <c r="G97" s="33"/>
      <c r="H97" s="33"/>
      <c r="I97" s="33"/>
      <c r="J97" s="33"/>
      <c r="K97" s="33"/>
    </row>
    <row r="98" spans="1:11" ht="27" customHeight="1" thickBot="1" x14ac:dyDescent="0.2">
      <c r="A98" s="1"/>
      <c r="B98" s="1" t="s">
        <v>49</v>
      </c>
      <c r="C98" s="2">
        <v>2506.1999999999998</v>
      </c>
      <c r="D98" s="2">
        <v>599.19999999999993</v>
      </c>
      <c r="E98" s="2">
        <v>29.2</v>
      </c>
      <c r="F98" s="2">
        <v>0</v>
      </c>
      <c r="G98" s="2">
        <v>0</v>
      </c>
      <c r="H98" s="2">
        <v>6.3000000000000007</v>
      </c>
      <c r="I98" s="2">
        <v>198.6</v>
      </c>
      <c r="J98" s="2">
        <v>3339.4999999999995</v>
      </c>
      <c r="K98" s="2">
        <v>128.69999999999999</v>
      </c>
    </row>
    <row r="99" spans="1:11" ht="10.199999999999999" thickBot="1" x14ac:dyDescent="0.2">
      <c r="A99" s="1"/>
      <c r="B99" s="1" t="s">
        <v>50</v>
      </c>
      <c r="C99" s="2">
        <v>31.5</v>
      </c>
      <c r="D99" s="2">
        <v>41.400000000000006</v>
      </c>
      <c r="E99" s="2">
        <v>4.4000000000000004</v>
      </c>
      <c r="F99" s="2">
        <v>0</v>
      </c>
      <c r="G99" s="2">
        <v>0</v>
      </c>
      <c r="H99" s="2">
        <v>0</v>
      </c>
      <c r="I99" s="2">
        <v>18</v>
      </c>
      <c r="J99" s="2">
        <v>95.300000000000011</v>
      </c>
      <c r="K99" s="2">
        <v>0</v>
      </c>
    </row>
    <row r="100" spans="1:11" ht="10.199999999999999" thickBot="1" x14ac:dyDescent="0.2">
      <c r="A100" s="1"/>
      <c r="B100" s="1" t="s">
        <v>51</v>
      </c>
      <c r="C100" s="2">
        <v>799.2</v>
      </c>
      <c r="D100" s="2">
        <v>588</v>
      </c>
      <c r="E100" s="2">
        <v>91</v>
      </c>
      <c r="F100" s="2">
        <v>0</v>
      </c>
      <c r="G100" s="2">
        <v>0</v>
      </c>
      <c r="H100" s="2">
        <v>9.2000000000000011</v>
      </c>
      <c r="I100" s="2">
        <v>643.5</v>
      </c>
      <c r="J100" s="2">
        <v>2130.9</v>
      </c>
      <c r="K100" s="2">
        <v>139.69999999999999</v>
      </c>
    </row>
    <row r="101" spans="1:11" ht="10.199999999999999" thickBot="1" x14ac:dyDescent="0.2">
      <c r="A101" s="1"/>
      <c r="B101" s="1" t="s">
        <v>52</v>
      </c>
      <c r="C101" s="2">
        <v>940.2</v>
      </c>
      <c r="D101" s="2">
        <v>428.1</v>
      </c>
      <c r="E101" s="2">
        <v>28.6</v>
      </c>
      <c r="F101" s="2">
        <v>0</v>
      </c>
      <c r="G101" s="2">
        <v>0</v>
      </c>
      <c r="H101" s="2">
        <v>5.6000000000000005</v>
      </c>
      <c r="I101" s="2">
        <v>197</v>
      </c>
      <c r="J101" s="2">
        <v>1599.5</v>
      </c>
      <c r="K101" s="2">
        <v>113.5</v>
      </c>
    </row>
    <row r="102" spans="1:11" ht="10.5" customHeight="1" thickBot="1" x14ac:dyDescent="0.2">
      <c r="A102" s="34" t="s">
        <v>53</v>
      </c>
      <c r="B102" s="35"/>
      <c r="C102" s="36"/>
      <c r="D102" s="37"/>
      <c r="E102" s="37"/>
      <c r="F102" s="37"/>
      <c r="G102" s="37"/>
      <c r="H102" s="37"/>
      <c r="I102" s="37"/>
      <c r="J102" s="37"/>
      <c r="K102" s="38"/>
    </row>
    <row r="103" spans="1:11" ht="10.199999999999999" thickBot="1" x14ac:dyDescent="0.2">
      <c r="A103" s="1"/>
      <c r="B103" s="1" t="s">
        <v>54</v>
      </c>
      <c r="C103" s="2">
        <v>-359.7</v>
      </c>
      <c r="D103" s="2">
        <v>-40.699999999999996</v>
      </c>
      <c r="E103" s="2">
        <v>-2.1999999999999997</v>
      </c>
      <c r="F103" s="2">
        <v>0</v>
      </c>
      <c r="G103" s="2">
        <v>0</v>
      </c>
      <c r="H103" s="2">
        <v>-0.79999999999999993</v>
      </c>
      <c r="I103" s="2">
        <v>-3</v>
      </c>
      <c r="J103" s="2">
        <v>-406.4</v>
      </c>
      <c r="K103" s="2">
        <v>0</v>
      </c>
    </row>
    <row r="104" spans="1:11" ht="19.8" thickBot="1" x14ac:dyDescent="0.2">
      <c r="A104" s="1"/>
      <c r="B104" s="1" t="s">
        <v>55</v>
      </c>
      <c r="C104" s="2">
        <v>-64.2</v>
      </c>
      <c r="D104" s="2">
        <v>0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2">
        <v>-64.2</v>
      </c>
      <c r="K104" s="2">
        <v>-30.5</v>
      </c>
    </row>
    <row r="105" spans="1:11" ht="9.6" x14ac:dyDescent="0.15">
      <c r="A105" s="10"/>
      <c r="B105" s="10"/>
      <c r="C105" s="11"/>
      <c r="D105" s="11"/>
      <c r="E105" s="11"/>
      <c r="F105" s="11"/>
      <c r="G105" s="11"/>
      <c r="H105" s="11"/>
      <c r="I105" s="11"/>
      <c r="J105" s="11"/>
      <c r="K105" s="11"/>
    </row>
    <row r="106" spans="1:11" ht="10.5" customHeight="1" x14ac:dyDescent="0.15">
      <c r="A106" s="39" t="s">
        <v>58</v>
      </c>
      <c r="B106" s="39"/>
      <c r="C106" s="39"/>
      <c r="D106" s="39"/>
      <c r="E106" s="39"/>
      <c r="F106" s="39"/>
      <c r="G106" s="39"/>
      <c r="H106" s="39"/>
      <c r="I106" s="39"/>
      <c r="J106" s="39"/>
      <c r="K106" s="39"/>
    </row>
    <row r="107" spans="1:11" ht="10.199999999999999" thickBot="1" x14ac:dyDescent="0.2">
      <c r="A107" s="1"/>
      <c r="B107" s="1" t="s">
        <v>41</v>
      </c>
      <c r="C107" s="2">
        <v>1286.8999999999999</v>
      </c>
      <c r="D107" s="2">
        <v>537.20000000000005</v>
      </c>
      <c r="E107" s="2">
        <v>66.599999999999994</v>
      </c>
      <c r="F107" s="2">
        <v>0</v>
      </c>
      <c r="G107" s="2">
        <v>0</v>
      </c>
      <c r="H107" s="2">
        <v>49.499999999999993</v>
      </c>
      <c r="I107" s="2">
        <v>1557.1999999999998</v>
      </c>
      <c r="J107" s="2">
        <v>3497.3999999999996</v>
      </c>
      <c r="K107" s="2">
        <v>0</v>
      </c>
    </row>
    <row r="108" spans="1:11" ht="10.199999999999999" thickBot="1" x14ac:dyDescent="0.2">
      <c r="A108" s="1"/>
      <c r="B108" s="1" t="s">
        <v>42</v>
      </c>
      <c r="C108" s="2">
        <v>-2.6</v>
      </c>
      <c r="D108" s="2">
        <v>-5</v>
      </c>
      <c r="E108" s="2">
        <v>0</v>
      </c>
      <c r="F108" s="2">
        <v>0</v>
      </c>
      <c r="G108" s="2">
        <v>0</v>
      </c>
      <c r="H108" s="2">
        <v>0</v>
      </c>
      <c r="I108" s="2">
        <v>-1452.7</v>
      </c>
      <c r="J108" s="2">
        <v>-1460.3</v>
      </c>
      <c r="K108" s="2">
        <v>0</v>
      </c>
    </row>
    <row r="109" spans="1:11" ht="10.5" customHeight="1" thickBot="1" x14ac:dyDescent="0.2">
      <c r="A109" s="34" t="s">
        <v>43</v>
      </c>
      <c r="B109" s="35"/>
      <c r="C109" s="5">
        <v>1284.3</v>
      </c>
      <c r="D109" s="5">
        <v>532.20000000000005</v>
      </c>
      <c r="E109" s="5">
        <v>66.599999999999994</v>
      </c>
      <c r="F109" s="5">
        <v>0</v>
      </c>
      <c r="G109" s="5">
        <v>0</v>
      </c>
      <c r="H109" s="5">
        <v>49.499999999999993</v>
      </c>
      <c r="I109" s="5">
        <v>104.49999999999977</v>
      </c>
      <c r="J109" s="5">
        <v>2037.0999999999997</v>
      </c>
      <c r="K109" s="5">
        <v>0</v>
      </c>
    </row>
    <row r="110" spans="1:11" ht="9.6" x14ac:dyDescent="0.15">
      <c r="A110" s="30"/>
      <c r="B110" s="30"/>
      <c r="C110" s="7"/>
      <c r="D110" s="7"/>
      <c r="E110" s="7"/>
      <c r="F110" s="7"/>
      <c r="G110" s="7"/>
      <c r="H110" s="7"/>
      <c r="I110" s="7"/>
      <c r="J110" s="7"/>
      <c r="K110" s="7"/>
    </row>
    <row r="111" spans="1:11" ht="10.5" customHeight="1" thickBot="1" x14ac:dyDescent="0.2">
      <c r="A111" s="34" t="s">
        <v>44</v>
      </c>
      <c r="B111" s="35"/>
      <c r="C111" s="5">
        <v>616</v>
      </c>
      <c r="D111" s="5">
        <v>223.2</v>
      </c>
      <c r="E111" s="5">
        <v>23.7</v>
      </c>
      <c r="F111" s="5">
        <v>0</v>
      </c>
      <c r="G111" s="5">
        <v>0</v>
      </c>
      <c r="H111" s="5">
        <v>25.900000000000002</v>
      </c>
      <c r="I111" s="5">
        <v>-12.200000000000003</v>
      </c>
      <c r="J111" s="5">
        <v>876.6</v>
      </c>
      <c r="K111" s="5">
        <v>0</v>
      </c>
    </row>
    <row r="112" spans="1:11" ht="19.8" thickBot="1" x14ac:dyDescent="0.2">
      <c r="A112" s="1"/>
      <c r="B112" s="1" t="s">
        <v>45</v>
      </c>
      <c r="C112" s="6">
        <v>0.47963871369617694</v>
      </c>
      <c r="D112" s="6">
        <v>0.41939120631341598</v>
      </c>
      <c r="E112" s="6">
        <v>0.35585585585585588</v>
      </c>
      <c r="F112" s="6">
        <v>0</v>
      </c>
      <c r="G112" s="6">
        <v>0</v>
      </c>
      <c r="H112" s="6">
        <v>0.52323232323232338</v>
      </c>
      <c r="I112" s="6">
        <v>-0.11674641148325388</v>
      </c>
      <c r="J112" s="6">
        <v>0.43031760836483246</v>
      </c>
      <c r="K112" s="6">
        <v>0</v>
      </c>
    </row>
    <row r="113" spans="1:11" ht="10.5" customHeight="1" thickBot="1" x14ac:dyDescent="0.2">
      <c r="A113" s="34" t="s">
        <v>46</v>
      </c>
      <c r="B113" s="35"/>
      <c r="C113" s="5">
        <v>40.200000000000045</v>
      </c>
      <c r="D113" s="5">
        <v>32.399999999999977</v>
      </c>
      <c r="E113" s="5">
        <v>-3.1000000000000014</v>
      </c>
      <c r="F113" s="5">
        <v>0</v>
      </c>
      <c r="G113" s="5">
        <v>0</v>
      </c>
      <c r="H113" s="5">
        <v>10.100000000000001</v>
      </c>
      <c r="I113" s="5">
        <v>-19.500000000000004</v>
      </c>
      <c r="J113" s="5">
        <v>60.100000000000023</v>
      </c>
      <c r="K113" s="5">
        <v>0</v>
      </c>
    </row>
    <row r="114" spans="1:11" ht="9.6" x14ac:dyDescent="0.15">
      <c r="A114" s="10"/>
      <c r="B114" s="10"/>
      <c r="C114" s="7"/>
      <c r="D114" s="7"/>
      <c r="E114" s="7"/>
      <c r="F114" s="7"/>
      <c r="G114" s="7"/>
      <c r="H114" s="7"/>
      <c r="I114" s="7"/>
      <c r="J114" s="7"/>
      <c r="K114" s="7"/>
    </row>
    <row r="115" spans="1:11" ht="10.5" customHeight="1" x14ac:dyDescent="0.15">
      <c r="A115" s="32" t="s">
        <v>48</v>
      </c>
      <c r="B115" s="32"/>
      <c r="C115" s="33">
        <v>44135</v>
      </c>
      <c r="D115" s="33"/>
      <c r="E115" s="33"/>
      <c r="F115" s="33"/>
      <c r="G115" s="33"/>
      <c r="H115" s="33"/>
      <c r="I115" s="33"/>
      <c r="J115" s="33"/>
      <c r="K115" s="33"/>
    </row>
    <row r="116" spans="1:11" ht="25.95" customHeight="1" thickBot="1" x14ac:dyDescent="0.2">
      <c r="A116" s="1"/>
      <c r="B116" s="1" t="s">
        <v>49</v>
      </c>
      <c r="C116" s="2">
        <v>1346.3</v>
      </c>
      <c r="D116" s="2">
        <v>282.5</v>
      </c>
      <c r="E116" s="2">
        <v>14.4</v>
      </c>
      <c r="F116" s="2">
        <v>0</v>
      </c>
      <c r="G116" s="2">
        <v>0</v>
      </c>
      <c r="H116" s="2">
        <v>6.3000000000000007</v>
      </c>
      <c r="I116" s="2">
        <v>198.6</v>
      </c>
      <c r="J116" s="2">
        <v>1848.1</v>
      </c>
      <c r="K116" s="2">
        <v>0</v>
      </c>
    </row>
    <row r="117" spans="1:11" ht="10.199999999999999" thickBot="1" x14ac:dyDescent="0.2">
      <c r="A117" s="1"/>
      <c r="B117" s="1" t="s">
        <v>50</v>
      </c>
      <c r="C117" s="2">
        <v>28.2</v>
      </c>
      <c r="D117" s="2">
        <v>16.399999999999999</v>
      </c>
      <c r="E117" s="2">
        <v>2.2000000000000002</v>
      </c>
      <c r="F117" s="2">
        <v>0</v>
      </c>
      <c r="G117" s="2">
        <v>0</v>
      </c>
      <c r="H117" s="2">
        <v>0</v>
      </c>
      <c r="I117" s="2">
        <v>18</v>
      </c>
      <c r="J117" s="2">
        <v>64.8</v>
      </c>
      <c r="K117" s="2">
        <v>0</v>
      </c>
    </row>
    <row r="118" spans="1:11" ht="10.199999999999999" thickBot="1" x14ac:dyDescent="0.2">
      <c r="A118" s="1"/>
      <c r="B118" s="1" t="s">
        <v>51</v>
      </c>
      <c r="C118" s="2">
        <v>400.8</v>
      </c>
      <c r="D118" s="2">
        <v>256.5</v>
      </c>
      <c r="E118" s="2">
        <v>44.5</v>
      </c>
      <c r="F118" s="2">
        <v>0</v>
      </c>
      <c r="G118" s="2">
        <v>0</v>
      </c>
      <c r="H118" s="2">
        <v>9.2000000000000011</v>
      </c>
      <c r="I118" s="2">
        <v>643.5</v>
      </c>
      <c r="J118" s="2">
        <v>1354.5</v>
      </c>
      <c r="K118" s="2">
        <v>0</v>
      </c>
    </row>
    <row r="119" spans="1:11" ht="10.199999999999999" thickBot="1" x14ac:dyDescent="0.2">
      <c r="A119" s="1"/>
      <c r="B119" s="1" t="s">
        <v>52</v>
      </c>
      <c r="C119" s="2">
        <v>630.1</v>
      </c>
      <c r="D119" s="2">
        <v>179.60000000000002</v>
      </c>
      <c r="E119" s="2">
        <v>14.1</v>
      </c>
      <c r="F119" s="2">
        <v>0</v>
      </c>
      <c r="G119" s="2">
        <v>0</v>
      </c>
      <c r="H119" s="2">
        <v>5.6000000000000005</v>
      </c>
      <c r="I119" s="2">
        <v>197</v>
      </c>
      <c r="J119" s="2">
        <v>1026.4000000000001</v>
      </c>
      <c r="K119" s="2">
        <v>0</v>
      </c>
    </row>
    <row r="120" spans="1:11" ht="10.5" customHeight="1" thickBot="1" x14ac:dyDescent="0.2">
      <c r="A120" s="34" t="s">
        <v>53</v>
      </c>
      <c r="B120" s="35"/>
      <c r="C120" s="36"/>
      <c r="D120" s="37"/>
      <c r="E120" s="37"/>
      <c r="F120" s="37"/>
      <c r="G120" s="37"/>
      <c r="H120" s="37"/>
      <c r="I120" s="37"/>
      <c r="J120" s="37"/>
      <c r="K120" s="38"/>
    </row>
    <row r="121" spans="1:11" ht="10.199999999999999" thickBot="1" x14ac:dyDescent="0.2">
      <c r="A121" s="1"/>
      <c r="B121" s="1" t="s">
        <v>54</v>
      </c>
      <c r="C121" s="2">
        <v>-161.30000000000001</v>
      </c>
      <c r="D121" s="2">
        <v>-28.4</v>
      </c>
      <c r="E121" s="2">
        <v>-1</v>
      </c>
      <c r="F121" s="2">
        <v>0</v>
      </c>
      <c r="G121" s="2">
        <v>0</v>
      </c>
      <c r="H121" s="2">
        <v>-0.79999999999999993</v>
      </c>
      <c r="I121" s="2">
        <v>-3</v>
      </c>
      <c r="J121" s="2">
        <v>-194.50000000000003</v>
      </c>
      <c r="K121" s="2">
        <v>0</v>
      </c>
    </row>
    <row r="122" spans="1:11" ht="19.8" thickBot="1" x14ac:dyDescent="0.2">
      <c r="A122" s="1"/>
      <c r="B122" s="1" t="s">
        <v>55</v>
      </c>
      <c r="C122" s="2">
        <v>-21.3</v>
      </c>
      <c r="D122" s="2">
        <v>0</v>
      </c>
      <c r="E122" s="2">
        <v>0</v>
      </c>
      <c r="F122" s="2">
        <v>0</v>
      </c>
      <c r="G122" s="2">
        <v>0</v>
      </c>
      <c r="H122" s="2">
        <v>0</v>
      </c>
      <c r="I122" s="2">
        <v>0</v>
      </c>
      <c r="J122" s="2">
        <v>-21.3</v>
      </c>
      <c r="K122" s="2">
        <v>0</v>
      </c>
    </row>
    <row r="123" spans="1:11" ht="9.6" x14ac:dyDescent="0.15">
      <c r="A123" s="10"/>
      <c r="B123" s="10"/>
      <c r="C123" s="11"/>
      <c r="D123" s="11"/>
      <c r="E123" s="11"/>
      <c r="F123" s="11"/>
      <c r="G123" s="11"/>
      <c r="H123" s="11"/>
      <c r="I123" s="11"/>
      <c r="J123" s="11"/>
      <c r="K123" s="11"/>
    </row>
    <row r="124" spans="1:11" ht="10.5" customHeight="1" x14ac:dyDescent="0.15">
      <c r="A124" s="39" t="s">
        <v>59</v>
      </c>
      <c r="B124" s="39"/>
      <c r="C124" s="39"/>
      <c r="D124" s="39"/>
      <c r="E124" s="39"/>
      <c r="F124" s="39"/>
      <c r="G124" s="39"/>
      <c r="H124" s="39"/>
      <c r="I124" s="39"/>
      <c r="J124" s="39"/>
      <c r="K124" s="39"/>
    </row>
    <row r="125" spans="1:11" ht="10.199999999999999" thickBot="1" x14ac:dyDescent="0.2">
      <c r="A125" s="1"/>
      <c r="B125" s="1" t="s">
        <v>41</v>
      </c>
      <c r="C125" s="2">
        <v>705.9</v>
      </c>
      <c r="D125" s="2">
        <v>576.79999999999995</v>
      </c>
      <c r="E125" s="2">
        <v>58.5</v>
      </c>
      <c r="F125" s="2">
        <v>0</v>
      </c>
      <c r="G125" s="2">
        <v>0</v>
      </c>
      <c r="H125" s="2">
        <v>0</v>
      </c>
      <c r="I125" s="2">
        <v>0</v>
      </c>
      <c r="J125" s="2">
        <v>1341.1999999999998</v>
      </c>
      <c r="K125" s="2">
        <v>0</v>
      </c>
    </row>
    <row r="126" spans="1:11" ht="10.199999999999999" thickBot="1" x14ac:dyDescent="0.2">
      <c r="A126" s="1"/>
      <c r="B126" s="1" t="s">
        <v>42</v>
      </c>
      <c r="C126" s="2">
        <v>-6</v>
      </c>
      <c r="D126" s="2">
        <v>0</v>
      </c>
      <c r="E126" s="2">
        <v>0</v>
      </c>
      <c r="F126" s="2">
        <v>0</v>
      </c>
      <c r="G126" s="2">
        <v>0</v>
      </c>
      <c r="H126" s="2">
        <v>0</v>
      </c>
      <c r="I126" s="2">
        <v>0</v>
      </c>
      <c r="J126" s="2">
        <v>-6</v>
      </c>
      <c r="K126" s="2">
        <v>0</v>
      </c>
    </row>
    <row r="127" spans="1:11" ht="10.5" customHeight="1" thickBot="1" x14ac:dyDescent="0.2">
      <c r="A127" s="34" t="s">
        <v>43</v>
      </c>
      <c r="B127" s="35"/>
      <c r="C127" s="5">
        <v>699.9</v>
      </c>
      <c r="D127" s="5">
        <v>576.79999999999995</v>
      </c>
      <c r="E127" s="5">
        <v>58.5</v>
      </c>
      <c r="F127" s="5">
        <v>0</v>
      </c>
      <c r="G127" s="5">
        <v>0</v>
      </c>
      <c r="H127" s="5">
        <v>0</v>
      </c>
      <c r="I127" s="5">
        <v>0</v>
      </c>
      <c r="J127" s="5">
        <v>1335.1999999999998</v>
      </c>
      <c r="K127" s="5">
        <v>0</v>
      </c>
    </row>
    <row r="128" spans="1:11" ht="9.6" x14ac:dyDescent="0.15">
      <c r="A128" s="30"/>
      <c r="B128" s="30"/>
      <c r="C128" s="7"/>
      <c r="D128" s="7"/>
      <c r="E128" s="7"/>
      <c r="F128" s="7"/>
      <c r="G128" s="7"/>
      <c r="H128" s="7"/>
      <c r="I128" s="7"/>
      <c r="J128" s="7"/>
      <c r="K128" s="7"/>
    </row>
    <row r="129" spans="1:11" ht="10.5" customHeight="1" thickBot="1" x14ac:dyDescent="0.2">
      <c r="A129" s="34" t="s">
        <v>44</v>
      </c>
      <c r="B129" s="35"/>
      <c r="C129" s="5">
        <v>367</v>
      </c>
      <c r="D129" s="5">
        <v>263.09999999999997</v>
      </c>
      <c r="E129" s="5">
        <v>23.9</v>
      </c>
      <c r="F129" s="5">
        <v>0</v>
      </c>
      <c r="G129" s="5">
        <v>0</v>
      </c>
      <c r="H129" s="5">
        <v>0</v>
      </c>
      <c r="I129" s="5">
        <v>0</v>
      </c>
      <c r="J129" s="5">
        <v>653.99999999999989</v>
      </c>
      <c r="K129" s="5">
        <v>0</v>
      </c>
    </row>
    <row r="130" spans="1:11" ht="19.8" thickBot="1" x14ac:dyDescent="0.2">
      <c r="A130" s="1"/>
      <c r="B130" s="1" t="s">
        <v>45</v>
      </c>
      <c r="C130" s="6">
        <v>0.52436062294613517</v>
      </c>
      <c r="D130" s="6">
        <v>0.45613730929264906</v>
      </c>
      <c r="E130" s="6">
        <v>0.40854700854700854</v>
      </c>
      <c r="F130" s="6">
        <v>0</v>
      </c>
      <c r="G130" s="6">
        <v>0</v>
      </c>
      <c r="H130" s="6">
        <v>0</v>
      </c>
      <c r="I130" s="6">
        <v>0</v>
      </c>
      <c r="J130" s="6">
        <v>0.48981426003594963</v>
      </c>
      <c r="K130" s="6">
        <v>0</v>
      </c>
    </row>
    <row r="131" spans="1:11" ht="10.5" customHeight="1" thickBot="1" x14ac:dyDescent="0.2">
      <c r="A131" s="34" t="s">
        <v>46</v>
      </c>
      <c r="B131" s="35"/>
      <c r="C131" s="5">
        <v>-143.09999999999997</v>
      </c>
      <c r="D131" s="5">
        <v>83.399999999999949</v>
      </c>
      <c r="E131" s="5">
        <v>4.2999999999999972</v>
      </c>
      <c r="F131" s="5">
        <v>0</v>
      </c>
      <c r="G131" s="5">
        <v>0</v>
      </c>
      <c r="H131" s="5">
        <v>0</v>
      </c>
      <c r="I131" s="5">
        <v>0</v>
      </c>
      <c r="J131" s="5">
        <v>-55.400000000000091</v>
      </c>
      <c r="K131" s="5">
        <v>0</v>
      </c>
    </row>
    <row r="132" spans="1:11" ht="9.6" x14ac:dyDescent="0.15">
      <c r="A132" s="10"/>
      <c r="B132" s="10"/>
      <c r="C132" s="7"/>
      <c r="D132" s="7"/>
      <c r="E132" s="7"/>
      <c r="F132" s="7"/>
      <c r="G132" s="7"/>
      <c r="H132" s="7"/>
      <c r="I132" s="7"/>
      <c r="J132" s="7"/>
      <c r="K132" s="7"/>
    </row>
    <row r="133" spans="1:11" ht="10.5" customHeight="1" x14ac:dyDescent="0.15">
      <c r="A133" s="32" t="s">
        <v>48</v>
      </c>
      <c r="B133" s="32"/>
      <c r="C133" s="33">
        <v>44135</v>
      </c>
      <c r="D133" s="33"/>
      <c r="E133" s="33"/>
      <c r="F133" s="33"/>
      <c r="G133" s="33"/>
      <c r="H133" s="33"/>
      <c r="I133" s="33"/>
      <c r="J133" s="33"/>
      <c r="K133" s="33"/>
    </row>
    <row r="134" spans="1:11" ht="27.6" customHeight="1" thickBot="1" x14ac:dyDescent="0.2">
      <c r="A134" s="1"/>
      <c r="B134" s="1" t="s">
        <v>49</v>
      </c>
      <c r="C134" s="2">
        <v>986.7</v>
      </c>
      <c r="D134" s="2">
        <v>215.29999999999998</v>
      </c>
      <c r="E134" s="2">
        <v>11.6</v>
      </c>
      <c r="F134" s="2">
        <v>0</v>
      </c>
      <c r="G134" s="2">
        <v>0</v>
      </c>
      <c r="H134" s="2">
        <v>0</v>
      </c>
      <c r="I134" s="2">
        <v>0</v>
      </c>
      <c r="J134" s="2">
        <v>1213.5999999999999</v>
      </c>
      <c r="K134" s="2">
        <v>0</v>
      </c>
    </row>
    <row r="135" spans="1:11" ht="10.199999999999999" thickBot="1" x14ac:dyDescent="0.2">
      <c r="A135" s="1"/>
      <c r="B135" s="1" t="s">
        <v>50</v>
      </c>
      <c r="C135" s="2">
        <v>3.3</v>
      </c>
      <c r="D135" s="2">
        <v>17.3</v>
      </c>
      <c r="E135" s="2">
        <v>1.8</v>
      </c>
      <c r="F135" s="2">
        <v>0</v>
      </c>
      <c r="G135" s="2">
        <v>0</v>
      </c>
      <c r="H135" s="2">
        <v>0</v>
      </c>
      <c r="I135" s="2">
        <v>0</v>
      </c>
      <c r="J135" s="2">
        <v>22.400000000000002</v>
      </c>
      <c r="K135" s="2">
        <v>0</v>
      </c>
    </row>
    <row r="136" spans="1:11" ht="10.199999999999999" thickBot="1" x14ac:dyDescent="0.2">
      <c r="A136" s="1"/>
      <c r="B136" s="1" t="s">
        <v>51</v>
      </c>
      <c r="C136" s="2">
        <v>358.20000000000005</v>
      </c>
      <c r="D136" s="2">
        <v>228</v>
      </c>
      <c r="E136" s="2">
        <v>35.9</v>
      </c>
      <c r="F136" s="2">
        <v>0</v>
      </c>
      <c r="G136" s="2">
        <v>0</v>
      </c>
      <c r="H136" s="2">
        <v>0</v>
      </c>
      <c r="I136" s="2">
        <v>0</v>
      </c>
      <c r="J136" s="2">
        <v>622.1</v>
      </c>
      <c r="K136" s="2">
        <v>0</v>
      </c>
    </row>
    <row r="137" spans="1:11" ht="10.199999999999999" thickBot="1" x14ac:dyDescent="0.2">
      <c r="A137" s="1"/>
      <c r="B137" s="1" t="s">
        <v>52</v>
      </c>
      <c r="C137" s="2">
        <v>292.09999999999997</v>
      </c>
      <c r="D137" s="2">
        <v>169.5</v>
      </c>
      <c r="E137" s="2">
        <v>11.4</v>
      </c>
      <c r="F137" s="2">
        <v>0</v>
      </c>
      <c r="G137" s="2">
        <v>0</v>
      </c>
      <c r="H137" s="2">
        <v>0</v>
      </c>
      <c r="I137" s="2">
        <v>0</v>
      </c>
      <c r="J137" s="2">
        <v>472.99999999999994</v>
      </c>
      <c r="K137" s="2">
        <v>0</v>
      </c>
    </row>
    <row r="138" spans="1:11" ht="10.5" customHeight="1" thickBot="1" x14ac:dyDescent="0.2">
      <c r="A138" s="34" t="s">
        <v>53</v>
      </c>
      <c r="B138" s="35"/>
      <c r="C138" s="36"/>
      <c r="D138" s="37"/>
      <c r="E138" s="37"/>
      <c r="F138" s="37"/>
      <c r="G138" s="37"/>
      <c r="H138" s="37"/>
      <c r="I138" s="37"/>
      <c r="J138" s="37"/>
      <c r="K138" s="38"/>
    </row>
    <row r="139" spans="1:11" ht="10.199999999999999" thickBot="1" x14ac:dyDescent="0.2">
      <c r="A139" s="1"/>
      <c r="B139" s="1" t="s">
        <v>54</v>
      </c>
      <c r="C139" s="2">
        <v>-166.2</v>
      </c>
      <c r="D139" s="2">
        <v>-8.1999999999999993</v>
      </c>
      <c r="E139" s="2">
        <v>-0.9</v>
      </c>
      <c r="F139" s="2">
        <v>0</v>
      </c>
      <c r="G139" s="2">
        <v>0</v>
      </c>
      <c r="H139" s="2">
        <v>0</v>
      </c>
      <c r="I139" s="2">
        <v>0</v>
      </c>
      <c r="J139" s="2">
        <v>-175.29999999999998</v>
      </c>
      <c r="K139" s="2">
        <v>0</v>
      </c>
    </row>
    <row r="140" spans="1:11" ht="19.8" thickBot="1" x14ac:dyDescent="0.2">
      <c r="A140" s="1"/>
      <c r="B140" s="1" t="s">
        <v>55</v>
      </c>
      <c r="C140" s="2">
        <v>-12.7</v>
      </c>
      <c r="D140" s="2">
        <v>0</v>
      </c>
      <c r="E140" s="2">
        <v>0</v>
      </c>
      <c r="F140" s="2">
        <v>0</v>
      </c>
      <c r="G140" s="2">
        <v>0</v>
      </c>
      <c r="H140" s="2">
        <v>0</v>
      </c>
      <c r="I140" s="2">
        <v>0</v>
      </c>
      <c r="J140" s="2">
        <v>-12.7</v>
      </c>
      <c r="K140" s="2">
        <v>0</v>
      </c>
    </row>
    <row r="141" spans="1:11" ht="9.6" x14ac:dyDescent="0.15">
      <c r="A141" s="10"/>
      <c r="B141" s="10"/>
      <c r="C141" s="11"/>
      <c r="D141" s="11"/>
      <c r="E141" s="11"/>
      <c r="F141" s="11"/>
      <c r="G141" s="11"/>
      <c r="H141" s="11"/>
      <c r="I141" s="11"/>
      <c r="J141" s="11"/>
      <c r="K141" s="11"/>
    </row>
    <row r="142" spans="1:11" ht="9.6" x14ac:dyDescent="0.15">
      <c r="A142" s="10"/>
      <c r="B142" s="10"/>
      <c r="C142" s="11"/>
      <c r="D142" s="11"/>
      <c r="E142" s="11"/>
      <c r="F142" s="11"/>
      <c r="G142" s="11"/>
      <c r="H142" s="11"/>
      <c r="I142" s="11"/>
      <c r="J142" s="11"/>
      <c r="K142" s="11"/>
    </row>
    <row r="143" spans="1:11" ht="10.5" customHeight="1" x14ac:dyDescent="0.15">
      <c r="A143" s="39" t="s">
        <v>57</v>
      </c>
      <c r="B143" s="39"/>
      <c r="C143" s="39"/>
      <c r="D143" s="39"/>
      <c r="E143" s="39"/>
      <c r="F143" s="39"/>
      <c r="G143" s="39"/>
      <c r="H143" s="39"/>
      <c r="I143" s="39"/>
      <c r="J143" s="39"/>
      <c r="K143" s="39"/>
    </row>
    <row r="144" spans="1:11" ht="10.199999999999999" thickBot="1" x14ac:dyDescent="0.2">
      <c r="A144" s="1"/>
      <c r="B144" s="1" t="s">
        <v>41</v>
      </c>
      <c r="C144" s="2">
        <v>83.899999999999991</v>
      </c>
      <c r="D144" s="2">
        <v>263.7</v>
      </c>
      <c r="E144" s="2">
        <v>15.5</v>
      </c>
      <c r="F144" s="2">
        <v>0</v>
      </c>
      <c r="G144" s="2">
        <v>0</v>
      </c>
      <c r="H144" s="2">
        <v>0</v>
      </c>
      <c r="I144" s="2">
        <v>0</v>
      </c>
      <c r="J144" s="2">
        <v>363.09999999999997</v>
      </c>
      <c r="K144" s="2">
        <v>238</v>
      </c>
    </row>
    <row r="145" spans="1:11" ht="10.199999999999999" thickBot="1" x14ac:dyDescent="0.2">
      <c r="A145" s="1"/>
      <c r="B145" s="1" t="s">
        <v>42</v>
      </c>
      <c r="C145" s="2">
        <v>-0.1</v>
      </c>
      <c r="D145" s="2">
        <v>0</v>
      </c>
      <c r="E145" s="2">
        <v>0</v>
      </c>
      <c r="F145" s="2">
        <v>0</v>
      </c>
      <c r="G145" s="2">
        <v>0</v>
      </c>
      <c r="H145" s="2">
        <v>0</v>
      </c>
      <c r="I145" s="2">
        <v>0</v>
      </c>
      <c r="J145" s="2">
        <v>-0.1</v>
      </c>
      <c r="K145" s="2">
        <v>-0.3</v>
      </c>
    </row>
    <row r="146" spans="1:11" ht="10.5" customHeight="1" thickBot="1" x14ac:dyDescent="0.2">
      <c r="A146" s="34" t="s">
        <v>43</v>
      </c>
      <c r="B146" s="35"/>
      <c r="C146" s="5">
        <v>83.8</v>
      </c>
      <c r="D146" s="5">
        <v>263.7</v>
      </c>
      <c r="E146" s="5">
        <v>15.5</v>
      </c>
      <c r="F146" s="5">
        <v>0</v>
      </c>
      <c r="G146" s="5">
        <v>0</v>
      </c>
      <c r="H146" s="5">
        <v>0</v>
      </c>
      <c r="I146" s="5">
        <v>0</v>
      </c>
      <c r="J146" s="5">
        <v>362.99999999999994</v>
      </c>
      <c r="K146" s="5">
        <v>237.7</v>
      </c>
    </row>
    <row r="147" spans="1:11" ht="9.6" x14ac:dyDescent="0.15">
      <c r="A147" s="30"/>
      <c r="B147" s="30"/>
      <c r="C147" s="7"/>
      <c r="D147" s="7"/>
      <c r="E147" s="7"/>
      <c r="F147" s="7"/>
      <c r="G147" s="7"/>
      <c r="H147" s="7"/>
      <c r="I147" s="7"/>
      <c r="J147" s="7"/>
      <c r="K147" s="7"/>
    </row>
    <row r="148" spans="1:11" ht="10.5" customHeight="1" thickBot="1" x14ac:dyDescent="0.2">
      <c r="A148" s="34" t="s">
        <v>44</v>
      </c>
      <c r="B148" s="35"/>
      <c r="C148" s="5">
        <v>46.3</v>
      </c>
      <c r="D148" s="5">
        <v>122.2</v>
      </c>
      <c r="E148" s="5">
        <v>6</v>
      </c>
      <c r="F148" s="5">
        <v>0</v>
      </c>
      <c r="G148" s="5">
        <v>0</v>
      </c>
      <c r="H148" s="5">
        <v>0</v>
      </c>
      <c r="I148" s="5">
        <v>0</v>
      </c>
      <c r="J148" s="5">
        <v>174.5</v>
      </c>
      <c r="K148" s="5">
        <v>117.3</v>
      </c>
    </row>
    <row r="149" spans="1:11" ht="19.8" thickBot="1" x14ac:dyDescent="0.2">
      <c r="A149" s="1"/>
      <c r="B149" s="1" t="s">
        <v>45</v>
      </c>
      <c r="C149" s="6">
        <v>0.55250596658711215</v>
      </c>
      <c r="D149" s="6">
        <v>0.46340538490709143</v>
      </c>
      <c r="E149" s="6">
        <v>0.38709677419354838</v>
      </c>
      <c r="F149" s="6">
        <v>0</v>
      </c>
      <c r="G149" s="6">
        <v>0</v>
      </c>
      <c r="H149" s="6">
        <v>0</v>
      </c>
      <c r="I149" s="6">
        <v>0</v>
      </c>
      <c r="J149" s="6">
        <v>0.48071625344352625</v>
      </c>
      <c r="K149" s="6">
        <v>0.49347917543121583</v>
      </c>
    </row>
    <row r="150" spans="1:11" ht="10.5" customHeight="1" thickBot="1" x14ac:dyDescent="0.2">
      <c r="A150" s="34" t="s">
        <v>46</v>
      </c>
      <c r="B150" s="35"/>
      <c r="C150" s="5">
        <v>-41.300000000000011</v>
      </c>
      <c r="D150" s="5">
        <v>11.799999999999997</v>
      </c>
      <c r="E150" s="5">
        <v>0.80000000000000071</v>
      </c>
      <c r="F150" s="5">
        <v>0</v>
      </c>
      <c r="G150" s="5">
        <v>0</v>
      </c>
      <c r="H150" s="5">
        <v>0</v>
      </c>
      <c r="I150" s="5">
        <v>0</v>
      </c>
      <c r="J150" s="5">
        <v>-28.700000000000017</v>
      </c>
      <c r="K150" s="5">
        <v>-43.7</v>
      </c>
    </row>
    <row r="151" spans="1:11" ht="9.6" x14ac:dyDescent="0.15">
      <c r="A151" s="10"/>
      <c r="B151" s="10"/>
      <c r="C151" s="7"/>
      <c r="D151" s="7"/>
      <c r="E151" s="7"/>
      <c r="F151" s="7"/>
      <c r="G151" s="7"/>
      <c r="H151" s="7"/>
      <c r="I151" s="7"/>
      <c r="J151" s="7"/>
      <c r="K151" s="7"/>
    </row>
    <row r="152" spans="1:11" ht="10.5" customHeight="1" x14ac:dyDescent="0.15">
      <c r="A152" s="32" t="s">
        <v>48</v>
      </c>
      <c r="B152" s="32"/>
      <c r="C152" s="33">
        <v>44135</v>
      </c>
      <c r="D152" s="33"/>
      <c r="E152" s="33"/>
      <c r="F152" s="33"/>
      <c r="G152" s="33"/>
      <c r="H152" s="33"/>
      <c r="I152" s="33"/>
      <c r="J152" s="33"/>
      <c r="K152" s="33"/>
    </row>
    <row r="153" spans="1:11" ht="19.8" thickBot="1" x14ac:dyDescent="0.2">
      <c r="A153" s="1"/>
      <c r="B153" s="1" t="s">
        <v>49</v>
      </c>
      <c r="C153" s="2">
        <v>173.20000000000002</v>
      </c>
      <c r="D153" s="2">
        <v>101.4</v>
      </c>
      <c r="E153" s="2">
        <v>3.2</v>
      </c>
      <c r="F153" s="2">
        <v>0</v>
      </c>
      <c r="G153" s="2">
        <v>0</v>
      </c>
      <c r="H153" s="2">
        <v>0</v>
      </c>
      <c r="I153" s="2">
        <v>0</v>
      </c>
      <c r="J153" s="2">
        <v>277.8</v>
      </c>
      <c r="K153" s="2">
        <v>128.69999999999999</v>
      </c>
    </row>
    <row r="154" spans="1:11" ht="10.199999999999999" thickBot="1" x14ac:dyDescent="0.2">
      <c r="A154" s="1"/>
      <c r="B154" s="1" t="s">
        <v>50</v>
      </c>
      <c r="C154" s="2">
        <v>0</v>
      </c>
      <c r="D154" s="2">
        <v>7.7</v>
      </c>
      <c r="E154" s="2">
        <v>0.4</v>
      </c>
      <c r="F154" s="2">
        <v>0</v>
      </c>
      <c r="G154" s="2">
        <v>0</v>
      </c>
      <c r="H154" s="2">
        <v>0</v>
      </c>
      <c r="I154" s="2">
        <v>0</v>
      </c>
      <c r="J154" s="2">
        <v>8.1</v>
      </c>
      <c r="K154" s="2">
        <v>0</v>
      </c>
    </row>
    <row r="155" spans="1:11" ht="10.199999999999999" thickBot="1" x14ac:dyDescent="0.2">
      <c r="A155" s="1"/>
      <c r="B155" s="1" t="s">
        <v>51</v>
      </c>
      <c r="C155" s="2">
        <v>40.200000000000003</v>
      </c>
      <c r="D155" s="2">
        <v>103.5</v>
      </c>
      <c r="E155" s="2">
        <v>10.6</v>
      </c>
      <c r="F155" s="2">
        <v>0</v>
      </c>
      <c r="G155" s="2">
        <v>0</v>
      </c>
      <c r="H155" s="2">
        <v>0</v>
      </c>
      <c r="I155" s="2">
        <v>0</v>
      </c>
      <c r="J155" s="2">
        <v>154.29999999999998</v>
      </c>
      <c r="K155" s="2">
        <v>139.69999999999999</v>
      </c>
    </row>
    <row r="156" spans="1:11" ht="10.199999999999999" thickBot="1" x14ac:dyDescent="0.2">
      <c r="A156" s="1"/>
      <c r="B156" s="1" t="s">
        <v>52</v>
      </c>
      <c r="C156" s="2">
        <v>18</v>
      </c>
      <c r="D156" s="2">
        <v>79</v>
      </c>
      <c r="E156" s="2">
        <v>3.1</v>
      </c>
      <c r="F156" s="2">
        <v>0</v>
      </c>
      <c r="G156" s="2">
        <v>0</v>
      </c>
      <c r="H156" s="2">
        <v>0</v>
      </c>
      <c r="I156" s="2">
        <v>0</v>
      </c>
      <c r="J156" s="2">
        <v>100.1</v>
      </c>
      <c r="K156" s="2">
        <v>113.5</v>
      </c>
    </row>
    <row r="157" spans="1:11" ht="10.5" customHeight="1" thickBot="1" x14ac:dyDescent="0.2">
      <c r="A157" s="34" t="s">
        <v>53</v>
      </c>
      <c r="B157" s="35"/>
      <c r="C157" s="36"/>
      <c r="D157" s="37"/>
      <c r="E157" s="37"/>
      <c r="F157" s="37"/>
      <c r="G157" s="37"/>
      <c r="H157" s="37"/>
      <c r="I157" s="37"/>
      <c r="J157" s="37"/>
      <c r="K157" s="38"/>
    </row>
    <row r="158" spans="1:11" ht="10.199999999999999" thickBot="1" x14ac:dyDescent="0.2">
      <c r="A158" s="1"/>
      <c r="B158" s="1" t="s">
        <v>54</v>
      </c>
      <c r="C158" s="2">
        <v>-32.200000000000003</v>
      </c>
      <c r="D158" s="2">
        <v>-4.0999999999999996</v>
      </c>
      <c r="E158" s="2">
        <v>-0.3</v>
      </c>
      <c r="F158" s="2">
        <v>0</v>
      </c>
      <c r="G158" s="2">
        <v>0</v>
      </c>
      <c r="H158" s="2">
        <v>0</v>
      </c>
      <c r="I158" s="2">
        <v>0</v>
      </c>
      <c r="J158" s="2">
        <v>-36.6</v>
      </c>
      <c r="K158" s="2">
        <v>0</v>
      </c>
    </row>
    <row r="159" spans="1:11" ht="19.8" thickBot="1" x14ac:dyDescent="0.2">
      <c r="A159" s="1"/>
      <c r="B159" s="1" t="s">
        <v>55</v>
      </c>
      <c r="C159" s="2">
        <v>-30.2</v>
      </c>
      <c r="D159" s="2">
        <v>0</v>
      </c>
      <c r="E159" s="2">
        <v>0</v>
      </c>
      <c r="F159" s="2">
        <v>0</v>
      </c>
      <c r="G159" s="2">
        <v>0</v>
      </c>
      <c r="H159" s="2">
        <v>0</v>
      </c>
      <c r="I159" s="2">
        <v>0</v>
      </c>
      <c r="J159" s="2">
        <v>-30.2</v>
      </c>
      <c r="K159" s="2">
        <v>-30.5</v>
      </c>
    </row>
    <row r="165" spans="1:11" ht="10.5" customHeight="1" thickBot="1" x14ac:dyDescent="0.2">
      <c r="A165" s="46" t="s">
        <v>33</v>
      </c>
      <c r="B165" s="47"/>
      <c r="C165" s="40" t="s">
        <v>6</v>
      </c>
      <c r="D165" s="40" t="s">
        <v>7</v>
      </c>
      <c r="E165" s="40" t="s">
        <v>8</v>
      </c>
      <c r="F165" s="40" t="s">
        <v>9</v>
      </c>
      <c r="G165" s="3">
        <v>0</v>
      </c>
      <c r="H165" s="40" t="s">
        <v>11</v>
      </c>
      <c r="I165" s="40" t="s">
        <v>38</v>
      </c>
      <c r="J165" s="40" t="s">
        <v>39</v>
      </c>
      <c r="K165" s="40" t="s">
        <v>40</v>
      </c>
    </row>
    <row r="166" spans="1:11" ht="35.25" customHeight="1" thickBot="1" x14ac:dyDescent="0.2">
      <c r="A166" s="42" t="s">
        <v>34</v>
      </c>
      <c r="B166" s="43"/>
      <c r="C166" s="48"/>
      <c r="D166" s="48"/>
      <c r="E166" s="48"/>
      <c r="F166" s="40"/>
      <c r="G166" s="3"/>
      <c r="H166" s="40"/>
      <c r="I166" s="40"/>
      <c r="J166" s="40"/>
      <c r="K166" s="40"/>
    </row>
    <row r="167" spans="1:11" ht="15.75" customHeight="1" thickBot="1" x14ac:dyDescent="0.2">
      <c r="A167" s="44"/>
      <c r="B167" s="45"/>
      <c r="C167" s="3" t="s">
        <v>15</v>
      </c>
      <c r="D167" s="3" t="s">
        <v>15</v>
      </c>
      <c r="E167" s="3" t="s">
        <v>15</v>
      </c>
      <c r="F167" s="41"/>
      <c r="G167" s="3"/>
      <c r="H167" s="41"/>
      <c r="I167" s="41"/>
      <c r="J167" s="41"/>
      <c r="K167" s="41"/>
    </row>
    <row r="168" spans="1:11" ht="8.4" customHeight="1" thickTop="1" x14ac:dyDescent="0.15">
      <c r="A168" s="39" t="s">
        <v>56</v>
      </c>
      <c r="B168" s="39"/>
      <c r="C168" s="39"/>
      <c r="D168" s="39"/>
      <c r="E168" s="39"/>
      <c r="F168" s="39"/>
      <c r="G168" s="39"/>
      <c r="H168" s="39"/>
      <c r="I168" s="39"/>
      <c r="J168" s="39"/>
      <c r="K168" s="39"/>
    </row>
    <row r="169" spans="1:11" ht="10.199999999999999" thickBot="1" x14ac:dyDescent="0.2">
      <c r="A169" s="1"/>
      <c r="B169" s="1" t="s">
        <v>41</v>
      </c>
      <c r="C169" s="2">
        <v>1936.9999999999998</v>
      </c>
      <c r="D169" s="2">
        <v>1313.7</v>
      </c>
      <c r="E169" s="2">
        <v>136.9</v>
      </c>
      <c r="F169" s="2">
        <v>0</v>
      </c>
      <c r="G169" s="2">
        <v>0</v>
      </c>
      <c r="H169" s="2">
        <v>45.3</v>
      </c>
      <c r="I169" s="2">
        <v>1537.3999999999999</v>
      </c>
      <c r="J169" s="2">
        <v>4970.3</v>
      </c>
      <c r="K169" s="2">
        <v>226.4</v>
      </c>
    </row>
    <row r="170" spans="1:11" ht="10.199999999999999" thickBot="1" x14ac:dyDescent="0.2">
      <c r="A170" s="1"/>
      <c r="B170" s="1" t="s">
        <v>42</v>
      </c>
      <c r="C170" s="2">
        <v>2.1</v>
      </c>
      <c r="D170" s="2">
        <v>0</v>
      </c>
      <c r="E170" s="2">
        <v>0</v>
      </c>
      <c r="F170" s="2">
        <v>0</v>
      </c>
      <c r="G170" s="2">
        <v>0</v>
      </c>
      <c r="H170" s="2">
        <v>0</v>
      </c>
      <c r="I170" s="2">
        <v>-1440.4</v>
      </c>
      <c r="J170" s="2">
        <v>-1438.3000000000002</v>
      </c>
      <c r="K170" s="2">
        <v>-0.3</v>
      </c>
    </row>
    <row r="171" spans="1:11" ht="10.5" customHeight="1" thickBot="1" x14ac:dyDescent="0.2">
      <c r="A171" s="34" t="s">
        <v>43</v>
      </c>
      <c r="B171" s="35"/>
      <c r="C171" s="28">
        <v>1939.0999999999997</v>
      </c>
      <c r="D171" s="29">
        <v>1313.7</v>
      </c>
      <c r="E171" s="5">
        <v>136.9</v>
      </c>
      <c r="F171" s="5">
        <v>0</v>
      </c>
      <c r="G171" s="5">
        <v>0</v>
      </c>
      <c r="H171" s="5">
        <v>45.3</v>
      </c>
      <c r="I171" s="5">
        <v>96.999999999999773</v>
      </c>
      <c r="J171" s="5">
        <v>3532</v>
      </c>
      <c r="K171" s="5">
        <v>226.1</v>
      </c>
    </row>
    <row r="172" spans="1:11" ht="9.6" x14ac:dyDescent="0.15">
      <c r="A172" s="30"/>
      <c r="B172" s="30"/>
      <c r="C172" s="11"/>
      <c r="D172" s="11"/>
      <c r="E172" s="11"/>
      <c r="F172" s="11"/>
      <c r="G172" s="11"/>
      <c r="H172" s="11"/>
      <c r="I172" s="11"/>
      <c r="J172" s="11"/>
      <c r="K172" s="11"/>
    </row>
    <row r="173" spans="1:11" ht="10.5" customHeight="1" thickBot="1" x14ac:dyDescent="0.2">
      <c r="A173" s="34" t="s">
        <v>44</v>
      </c>
      <c r="B173" s="35"/>
      <c r="C173" s="5">
        <v>924.9</v>
      </c>
      <c r="D173" s="5">
        <v>574.40000000000009</v>
      </c>
      <c r="E173" s="5">
        <v>49.9</v>
      </c>
      <c r="F173" s="5">
        <v>0</v>
      </c>
      <c r="G173" s="5">
        <v>0</v>
      </c>
      <c r="H173" s="5">
        <v>23.200000000000003</v>
      </c>
      <c r="I173" s="5">
        <v>9</v>
      </c>
      <c r="J173" s="5">
        <v>1581.4000000000003</v>
      </c>
      <c r="K173" s="5">
        <v>107.7</v>
      </c>
    </row>
    <row r="174" spans="1:11" ht="19.8" thickBot="1" x14ac:dyDescent="0.2">
      <c r="A174" s="1"/>
      <c r="B174" s="1" t="s">
        <v>45</v>
      </c>
      <c r="C174" s="6">
        <v>0.47697385384972418</v>
      </c>
      <c r="D174" s="6">
        <v>0.4372383344751466</v>
      </c>
      <c r="E174" s="6">
        <v>0.36449963476990499</v>
      </c>
      <c r="F174" s="6">
        <v>0</v>
      </c>
      <c r="G174" s="6">
        <v>0</v>
      </c>
      <c r="H174" s="6">
        <v>0.51214128035320095</v>
      </c>
      <c r="I174" s="6">
        <v>9.2783505154639387E-2</v>
      </c>
      <c r="J174" s="6">
        <v>0.44773499433748593</v>
      </c>
      <c r="K174" s="6">
        <v>0.47633790358248568</v>
      </c>
    </row>
    <row r="175" spans="1:11" ht="10.5" customHeight="1" thickBot="1" x14ac:dyDescent="0.2">
      <c r="A175" s="34" t="s">
        <v>46</v>
      </c>
      <c r="B175" s="35"/>
      <c r="C175" s="5">
        <v>-257.89999999999998</v>
      </c>
      <c r="D175" s="5">
        <v>109.10000000000002</v>
      </c>
      <c r="E175" s="5">
        <v>0.30000000000000071</v>
      </c>
      <c r="F175" s="5">
        <v>0</v>
      </c>
      <c r="G175" s="5">
        <v>0</v>
      </c>
      <c r="H175" s="5">
        <v>11.200000000000003</v>
      </c>
      <c r="I175" s="5">
        <v>-3.4000000000000004</v>
      </c>
      <c r="J175" s="5">
        <v>-140.6999999999999</v>
      </c>
      <c r="K175" s="5">
        <v>-51.40000000000002</v>
      </c>
    </row>
    <row r="176" spans="1:11" ht="9.6" x14ac:dyDescent="0.15">
      <c r="A176" s="10"/>
      <c r="B176" s="10"/>
      <c r="C176" s="11"/>
      <c r="D176" s="11"/>
      <c r="E176" s="11"/>
      <c r="F176" s="11"/>
      <c r="G176" s="11"/>
      <c r="H176" s="11"/>
      <c r="I176" s="11"/>
      <c r="J176" s="11"/>
      <c r="K176" s="11"/>
    </row>
    <row r="177" spans="1:11" ht="10.5" customHeight="1" x14ac:dyDescent="0.15">
      <c r="A177" s="32" t="s">
        <v>48</v>
      </c>
      <c r="B177" s="32"/>
      <c r="C177" s="33">
        <v>44104</v>
      </c>
      <c r="D177" s="33"/>
      <c r="E177" s="33"/>
      <c r="F177" s="33"/>
      <c r="G177" s="33"/>
      <c r="H177" s="33"/>
      <c r="I177" s="33"/>
      <c r="J177" s="33"/>
      <c r="K177" s="33"/>
    </row>
    <row r="178" spans="1:11" ht="27.6" customHeight="1" thickBot="1" x14ac:dyDescent="0.2">
      <c r="A178" s="1"/>
      <c r="B178" s="1" t="s">
        <v>49</v>
      </c>
      <c r="C178" s="2">
        <v>2500.7999999999997</v>
      </c>
      <c r="D178" s="2">
        <v>600.79999999999995</v>
      </c>
      <c r="E178" s="2">
        <v>30.4</v>
      </c>
      <c r="F178" s="2">
        <v>0</v>
      </c>
      <c r="G178" s="2">
        <v>0</v>
      </c>
      <c r="H178" s="2">
        <v>6.3</v>
      </c>
      <c r="I178" s="2">
        <v>198.6</v>
      </c>
      <c r="J178" s="2">
        <v>3336.8999999999996</v>
      </c>
      <c r="K178" s="2">
        <v>108.2</v>
      </c>
    </row>
    <row r="179" spans="1:11" ht="10.199999999999999" thickBot="1" x14ac:dyDescent="0.2">
      <c r="A179" s="1"/>
      <c r="B179" s="1" t="s">
        <v>50</v>
      </c>
      <c r="C179" s="2">
        <v>31.3</v>
      </c>
      <c r="D179" s="2">
        <v>41.400000000000006</v>
      </c>
      <c r="E179" s="2">
        <v>4.4000000000000004</v>
      </c>
      <c r="F179" s="2">
        <v>0</v>
      </c>
      <c r="G179" s="2">
        <v>0</v>
      </c>
      <c r="H179" s="2">
        <v>0</v>
      </c>
      <c r="I179" s="2">
        <v>18.2</v>
      </c>
      <c r="J179" s="2">
        <v>95.300000000000011</v>
      </c>
      <c r="K179" s="2">
        <v>0</v>
      </c>
    </row>
    <row r="180" spans="1:11" ht="10.199999999999999" thickBot="1" x14ac:dyDescent="0.2">
      <c r="A180" s="1"/>
      <c r="B180" s="1" t="s">
        <v>51</v>
      </c>
      <c r="C180" s="2">
        <v>854.4</v>
      </c>
      <c r="D180" s="2">
        <v>574.4</v>
      </c>
      <c r="E180" s="2">
        <v>85</v>
      </c>
      <c r="F180" s="2">
        <v>0</v>
      </c>
      <c r="G180" s="2">
        <v>0</v>
      </c>
      <c r="H180" s="2">
        <v>9.2000000000000011</v>
      </c>
      <c r="I180" s="2">
        <v>678.30000000000007</v>
      </c>
      <c r="J180" s="2">
        <v>2201.3000000000002</v>
      </c>
      <c r="K180" s="2">
        <v>159.30000000000001</v>
      </c>
    </row>
    <row r="181" spans="1:11" ht="10.199999999999999" thickBot="1" x14ac:dyDescent="0.2">
      <c r="A181" s="1"/>
      <c r="B181" s="1" t="s">
        <v>52</v>
      </c>
      <c r="C181" s="2">
        <v>942.90000000000009</v>
      </c>
      <c r="D181" s="2">
        <v>431.79999999999995</v>
      </c>
      <c r="E181" s="2">
        <v>29.699999999999996</v>
      </c>
      <c r="F181" s="2">
        <v>0</v>
      </c>
      <c r="G181" s="2">
        <v>0</v>
      </c>
      <c r="H181" s="2">
        <v>5.5</v>
      </c>
      <c r="I181" s="2">
        <v>196.9</v>
      </c>
      <c r="J181" s="2">
        <v>1606.8000000000002</v>
      </c>
      <c r="K181" s="2">
        <v>93.5</v>
      </c>
    </row>
    <row r="182" spans="1:11" ht="10.5" customHeight="1" thickBot="1" x14ac:dyDescent="0.2">
      <c r="A182" s="34" t="s">
        <v>53</v>
      </c>
      <c r="B182" s="35"/>
      <c r="C182" s="36"/>
      <c r="D182" s="37"/>
      <c r="E182" s="37"/>
      <c r="F182" s="37"/>
      <c r="G182" s="37"/>
      <c r="H182" s="37"/>
      <c r="I182" s="37"/>
      <c r="J182" s="37"/>
      <c r="K182" s="38"/>
    </row>
    <row r="183" spans="1:11" ht="10.199999999999999" thickBot="1" x14ac:dyDescent="0.2">
      <c r="A183" s="1"/>
      <c r="B183" s="1" t="s">
        <v>54</v>
      </c>
      <c r="C183" s="2">
        <v>-412.20000000000005</v>
      </c>
      <c r="D183" s="2">
        <v>-39.700000000000003</v>
      </c>
      <c r="E183" s="2">
        <v>-2.1999999999999997</v>
      </c>
      <c r="F183" s="2">
        <v>0</v>
      </c>
      <c r="G183" s="2">
        <v>0</v>
      </c>
      <c r="H183" s="2">
        <v>-0.8</v>
      </c>
      <c r="I183" s="2">
        <v>-3.3</v>
      </c>
      <c r="J183" s="2">
        <v>-458.20000000000005</v>
      </c>
      <c r="K183" s="2">
        <v>0</v>
      </c>
    </row>
    <row r="184" spans="1:11" ht="19.8" thickBot="1" x14ac:dyDescent="0.2">
      <c r="A184" s="1"/>
      <c r="B184" s="1" t="s">
        <v>55</v>
      </c>
      <c r="C184" s="2">
        <v>-64.2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-64.2</v>
      </c>
      <c r="K184" s="2">
        <v>-30.5</v>
      </c>
    </row>
    <row r="185" spans="1:11" ht="9.6" x14ac:dyDescent="0.15">
      <c r="A185" s="10"/>
      <c r="B185" s="10"/>
      <c r="C185" s="11"/>
      <c r="D185" s="11"/>
      <c r="E185" s="11"/>
      <c r="F185" s="11"/>
      <c r="G185" s="11"/>
      <c r="H185" s="11"/>
      <c r="I185" s="11"/>
      <c r="J185" s="11"/>
      <c r="K185" s="11"/>
    </row>
    <row r="186" spans="1:11" ht="10.5" customHeight="1" x14ac:dyDescent="0.15">
      <c r="A186" s="39" t="s">
        <v>58</v>
      </c>
      <c r="B186" s="39"/>
      <c r="C186" s="39"/>
      <c r="D186" s="39"/>
      <c r="E186" s="39"/>
      <c r="F186" s="39"/>
      <c r="G186" s="39"/>
      <c r="H186" s="39"/>
      <c r="I186" s="39"/>
      <c r="J186" s="39"/>
      <c r="K186" s="39"/>
    </row>
    <row r="187" spans="1:11" ht="10.199999999999999" thickBot="1" x14ac:dyDescent="0.2">
      <c r="A187" s="1"/>
      <c r="B187" s="1" t="s">
        <v>41</v>
      </c>
      <c r="C187" s="2">
        <v>1199.3999999999999</v>
      </c>
      <c r="D187" s="2">
        <v>514.4</v>
      </c>
      <c r="E187" s="2">
        <v>65.5</v>
      </c>
      <c r="F187" s="2">
        <v>0</v>
      </c>
      <c r="G187" s="2">
        <v>0</v>
      </c>
      <c r="H187" s="2">
        <v>45.3</v>
      </c>
      <c r="I187" s="2">
        <v>1537.3999999999999</v>
      </c>
      <c r="J187" s="2">
        <v>3361.9999999999995</v>
      </c>
      <c r="K187" s="2">
        <v>0</v>
      </c>
    </row>
    <row r="188" spans="1:11" ht="10.199999999999999" thickBot="1" x14ac:dyDescent="0.2">
      <c r="A188" s="1"/>
      <c r="B188" s="1" t="s">
        <v>42</v>
      </c>
      <c r="C188" s="2">
        <v>4.7</v>
      </c>
      <c r="D188" s="2">
        <v>0</v>
      </c>
      <c r="E188" s="2">
        <v>0</v>
      </c>
      <c r="F188" s="2">
        <v>0</v>
      </c>
      <c r="G188" s="2">
        <v>0</v>
      </c>
      <c r="H188" s="2">
        <v>0</v>
      </c>
      <c r="I188" s="2">
        <v>-1440.4</v>
      </c>
      <c r="J188" s="2">
        <v>-1435.7</v>
      </c>
      <c r="K188" s="2">
        <v>0</v>
      </c>
    </row>
    <row r="189" spans="1:11" ht="10.5" customHeight="1" thickBot="1" x14ac:dyDescent="0.2">
      <c r="A189" s="34" t="s">
        <v>43</v>
      </c>
      <c r="B189" s="35"/>
      <c r="C189" s="5">
        <v>1204.0999999999999</v>
      </c>
      <c r="D189" s="5">
        <v>514.4</v>
      </c>
      <c r="E189" s="5">
        <v>65.5</v>
      </c>
      <c r="F189" s="5">
        <v>0</v>
      </c>
      <c r="G189" s="5">
        <v>0</v>
      </c>
      <c r="H189" s="5">
        <v>45.3</v>
      </c>
      <c r="I189" s="5">
        <v>96.999999999999773</v>
      </c>
      <c r="J189" s="5">
        <v>1926.2999999999995</v>
      </c>
      <c r="K189" s="5">
        <v>0</v>
      </c>
    </row>
    <row r="190" spans="1:11" ht="9.6" x14ac:dyDescent="0.15">
      <c r="A190" s="30"/>
      <c r="B190" s="30"/>
      <c r="C190" s="7"/>
      <c r="D190" s="7"/>
      <c r="E190" s="7"/>
      <c r="F190" s="7"/>
      <c r="G190" s="7"/>
      <c r="H190" s="7"/>
      <c r="I190" s="7"/>
      <c r="J190" s="7"/>
      <c r="K190" s="7"/>
    </row>
    <row r="191" spans="1:11" ht="10.5" customHeight="1" thickBot="1" x14ac:dyDescent="0.2">
      <c r="A191" s="34" t="s">
        <v>44</v>
      </c>
      <c r="B191" s="35"/>
      <c r="C191" s="5">
        <v>553.5</v>
      </c>
      <c r="D191" s="5">
        <v>216.5</v>
      </c>
      <c r="E191" s="5">
        <v>22.6</v>
      </c>
      <c r="F191" s="5">
        <v>0</v>
      </c>
      <c r="G191" s="5">
        <v>0</v>
      </c>
      <c r="H191" s="5">
        <v>23.200000000000003</v>
      </c>
      <c r="I191" s="5">
        <v>9</v>
      </c>
      <c r="J191" s="5">
        <v>824.80000000000007</v>
      </c>
      <c r="K191" s="5">
        <v>0</v>
      </c>
    </row>
    <row r="192" spans="1:11" ht="19.8" thickBot="1" x14ac:dyDescent="0.2">
      <c r="A192" s="1"/>
      <c r="B192" s="1" t="s">
        <v>45</v>
      </c>
      <c r="C192" s="6">
        <v>0.4596794286188855</v>
      </c>
      <c r="D192" s="6">
        <v>0.42087869362363922</v>
      </c>
      <c r="E192" s="6">
        <v>0.34503816793893133</v>
      </c>
      <c r="F192" s="6">
        <v>0</v>
      </c>
      <c r="G192" s="6">
        <v>0</v>
      </c>
      <c r="H192" s="6">
        <v>0.51214128035320095</v>
      </c>
      <c r="I192" s="6">
        <v>9.2783505154639387E-2</v>
      </c>
      <c r="J192" s="6">
        <v>0.42817837304677375</v>
      </c>
      <c r="K192" s="6">
        <v>0</v>
      </c>
    </row>
    <row r="193" spans="1:11" ht="10.5" customHeight="1" thickBot="1" x14ac:dyDescent="0.2">
      <c r="A193" s="34" t="s">
        <v>46</v>
      </c>
      <c r="B193" s="35"/>
      <c r="C193" s="5">
        <v>-57.299999999999955</v>
      </c>
      <c r="D193" s="5">
        <v>25.5</v>
      </c>
      <c r="E193" s="5">
        <v>-3.7999999999999972</v>
      </c>
      <c r="F193" s="5">
        <v>0</v>
      </c>
      <c r="G193" s="5">
        <v>0</v>
      </c>
      <c r="H193" s="5">
        <v>11.200000000000003</v>
      </c>
      <c r="I193" s="5">
        <v>-3.4000000000000004</v>
      </c>
      <c r="J193" s="5">
        <v>-27.799999999999841</v>
      </c>
      <c r="K193" s="5">
        <v>0</v>
      </c>
    </row>
    <row r="194" spans="1:11" ht="9.6" x14ac:dyDescent="0.15">
      <c r="A194" s="10"/>
      <c r="B194" s="10"/>
      <c r="C194" s="7"/>
      <c r="D194" s="7"/>
      <c r="E194" s="7"/>
      <c r="F194" s="7"/>
      <c r="G194" s="7"/>
      <c r="H194" s="7"/>
      <c r="I194" s="7"/>
      <c r="J194" s="7"/>
      <c r="K194" s="7"/>
    </row>
    <row r="195" spans="1:11" ht="10.5" customHeight="1" x14ac:dyDescent="0.15">
      <c r="A195" s="32" t="s">
        <v>48</v>
      </c>
      <c r="B195" s="32"/>
      <c r="C195" s="33">
        <v>44104</v>
      </c>
      <c r="D195" s="33"/>
      <c r="E195" s="33"/>
      <c r="F195" s="33"/>
      <c r="G195" s="33"/>
      <c r="H195" s="33"/>
      <c r="I195" s="33"/>
      <c r="J195" s="33"/>
      <c r="K195" s="33"/>
    </row>
    <row r="196" spans="1:11" ht="28.2" customHeight="1" thickBot="1" x14ac:dyDescent="0.2">
      <c r="A196" s="1"/>
      <c r="B196" s="1" t="s">
        <v>49</v>
      </c>
      <c r="C196" s="2">
        <v>1363</v>
      </c>
      <c r="D196" s="2">
        <v>282.89999999999998</v>
      </c>
      <c r="E196" s="2">
        <v>15</v>
      </c>
      <c r="F196" s="2">
        <v>0</v>
      </c>
      <c r="G196" s="2">
        <v>0</v>
      </c>
      <c r="H196" s="2">
        <v>6.3</v>
      </c>
      <c r="I196" s="2">
        <v>198.6</v>
      </c>
      <c r="J196" s="2">
        <v>1865.8</v>
      </c>
      <c r="K196" s="2">
        <v>0</v>
      </c>
    </row>
    <row r="197" spans="1:11" ht="10.199999999999999" thickBot="1" x14ac:dyDescent="0.2">
      <c r="A197" s="1"/>
      <c r="B197" s="1" t="s">
        <v>50</v>
      </c>
      <c r="C197" s="2">
        <v>28</v>
      </c>
      <c r="D197" s="2">
        <v>16.399999999999999</v>
      </c>
      <c r="E197" s="2">
        <v>2.2000000000000002</v>
      </c>
      <c r="F197" s="2">
        <v>0</v>
      </c>
      <c r="G197" s="2">
        <v>0</v>
      </c>
      <c r="H197" s="2">
        <v>0</v>
      </c>
      <c r="I197" s="2">
        <v>18.2</v>
      </c>
      <c r="J197" s="2">
        <v>64.8</v>
      </c>
      <c r="K197" s="2">
        <v>0</v>
      </c>
    </row>
    <row r="198" spans="1:11" ht="10.199999999999999" thickBot="1" x14ac:dyDescent="0.2">
      <c r="A198" s="1"/>
      <c r="B198" s="1" t="s">
        <v>51</v>
      </c>
      <c r="C198" s="2">
        <v>433.2</v>
      </c>
      <c r="D198" s="2">
        <v>258.89999999999998</v>
      </c>
      <c r="E198" s="2">
        <v>42.9</v>
      </c>
      <c r="F198" s="2">
        <v>0</v>
      </c>
      <c r="G198" s="2">
        <v>0</v>
      </c>
      <c r="H198" s="2">
        <v>9.2000000000000011</v>
      </c>
      <c r="I198" s="2">
        <v>678.30000000000007</v>
      </c>
      <c r="J198" s="2">
        <v>1422.5</v>
      </c>
      <c r="K198" s="2">
        <v>0</v>
      </c>
    </row>
    <row r="199" spans="1:11" ht="10.199999999999999" thickBot="1" x14ac:dyDescent="0.2">
      <c r="A199" s="1"/>
      <c r="B199" s="1" t="s">
        <v>52</v>
      </c>
      <c r="C199" s="2">
        <v>634.6</v>
      </c>
      <c r="D199" s="2">
        <v>182.2</v>
      </c>
      <c r="E199" s="2">
        <v>14.7</v>
      </c>
      <c r="F199" s="2">
        <v>0</v>
      </c>
      <c r="G199" s="2">
        <v>0</v>
      </c>
      <c r="H199" s="2">
        <v>5.5</v>
      </c>
      <c r="I199" s="2">
        <v>196.9</v>
      </c>
      <c r="J199" s="2">
        <v>1033.9000000000001</v>
      </c>
      <c r="K199" s="2">
        <v>0</v>
      </c>
    </row>
    <row r="200" spans="1:11" ht="10.5" customHeight="1" thickBot="1" x14ac:dyDescent="0.2">
      <c r="A200" s="34" t="s">
        <v>53</v>
      </c>
      <c r="B200" s="35"/>
      <c r="C200" s="36"/>
      <c r="D200" s="37"/>
      <c r="E200" s="37"/>
      <c r="F200" s="37"/>
      <c r="G200" s="37"/>
      <c r="H200" s="37"/>
      <c r="I200" s="37"/>
      <c r="J200" s="37"/>
      <c r="K200" s="38"/>
    </row>
    <row r="201" spans="1:11" ht="10.199999999999999" thickBot="1" x14ac:dyDescent="0.2">
      <c r="A201" s="1"/>
      <c r="B201" s="1" t="s">
        <v>54</v>
      </c>
      <c r="C201" s="2">
        <v>-199.20000000000002</v>
      </c>
      <c r="D201" s="2">
        <v>-26.799999999999997</v>
      </c>
      <c r="E201" s="2">
        <v>-1</v>
      </c>
      <c r="F201" s="2">
        <v>0</v>
      </c>
      <c r="G201" s="2">
        <v>0</v>
      </c>
      <c r="H201" s="2">
        <v>-0.8</v>
      </c>
      <c r="I201" s="2">
        <v>-3.3</v>
      </c>
      <c r="J201" s="2">
        <v>-231.10000000000002</v>
      </c>
      <c r="K201" s="2">
        <v>0</v>
      </c>
    </row>
    <row r="202" spans="1:11" ht="19.8" thickBot="1" x14ac:dyDescent="0.2">
      <c r="A202" s="1"/>
      <c r="B202" s="1" t="s">
        <v>55</v>
      </c>
      <c r="C202" s="2">
        <v>-21.3</v>
      </c>
      <c r="D202" s="2">
        <v>0</v>
      </c>
      <c r="E202" s="2">
        <v>0</v>
      </c>
      <c r="F202" s="2">
        <v>0</v>
      </c>
      <c r="G202" s="2">
        <v>0</v>
      </c>
      <c r="H202" s="2">
        <v>0</v>
      </c>
      <c r="I202" s="2">
        <v>0</v>
      </c>
      <c r="J202" s="2">
        <v>-21.3</v>
      </c>
      <c r="K202" s="2">
        <v>0</v>
      </c>
    </row>
    <row r="203" spans="1:11" ht="9.6" x14ac:dyDescent="0.15">
      <c r="A203" s="10"/>
      <c r="B203" s="10"/>
      <c r="C203" s="11"/>
      <c r="D203" s="11"/>
      <c r="E203" s="11"/>
      <c r="F203" s="11"/>
      <c r="G203" s="11"/>
      <c r="H203" s="11"/>
      <c r="I203" s="11"/>
      <c r="J203" s="11"/>
      <c r="K203" s="11"/>
    </row>
    <row r="204" spans="1:11" ht="10.5" customHeight="1" x14ac:dyDescent="0.15">
      <c r="A204" s="39" t="s">
        <v>59</v>
      </c>
      <c r="B204" s="39"/>
      <c r="C204" s="39"/>
      <c r="D204" s="39"/>
      <c r="E204" s="39"/>
      <c r="F204" s="39"/>
      <c r="G204" s="39"/>
      <c r="H204" s="39"/>
      <c r="I204" s="39"/>
      <c r="J204" s="39"/>
      <c r="K204" s="39"/>
    </row>
    <row r="205" spans="1:11" ht="10.199999999999999" thickBot="1" x14ac:dyDescent="0.2">
      <c r="A205" s="1"/>
      <c r="B205" s="1" t="s">
        <v>41</v>
      </c>
      <c r="C205" s="2">
        <v>662.30000000000007</v>
      </c>
      <c r="D205" s="2">
        <v>547.09999999999991</v>
      </c>
      <c r="E205" s="2">
        <v>55.9</v>
      </c>
      <c r="F205" s="2">
        <v>0</v>
      </c>
      <c r="G205" s="2">
        <v>0</v>
      </c>
      <c r="H205" s="2">
        <v>0</v>
      </c>
      <c r="I205" s="2">
        <v>0</v>
      </c>
      <c r="J205" s="2">
        <v>1265.3000000000002</v>
      </c>
      <c r="K205" s="2">
        <v>0</v>
      </c>
    </row>
    <row r="206" spans="1:11" ht="10.199999999999999" thickBot="1" x14ac:dyDescent="0.2">
      <c r="A206" s="1"/>
      <c r="B206" s="1" t="s">
        <v>42</v>
      </c>
      <c r="C206" s="2">
        <v>-2.5</v>
      </c>
      <c r="D206" s="2">
        <v>0</v>
      </c>
      <c r="E206" s="2">
        <v>0</v>
      </c>
      <c r="F206" s="2">
        <v>0</v>
      </c>
      <c r="G206" s="2">
        <v>0</v>
      </c>
      <c r="H206" s="2">
        <v>0</v>
      </c>
      <c r="I206" s="2">
        <v>0</v>
      </c>
      <c r="J206" s="2">
        <v>-2.5</v>
      </c>
      <c r="K206" s="2">
        <v>0</v>
      </c>
    </row>
    <row r="207" spans="1:11" ht="10.5" customHeight="1" thickBot="1" x14ac:dyDescent="0.2">
      <c r="A207" s="34" t="s">
        <v>43</v>
      </c>
      <c r="B207" s="35"/>
      <c r="C207" s="5">
        <v>659.80000000000007</v>
      </c>
      <c r="D207" s="5">
        <v>547.09999999999991</v>
      </c>
      <c r="E207" s="5">
        <v>55.9</v>
      </c>
      <c r="F207" s="5">
        <v>0</v>
      </c>
      <c r="G207" s="5">
        <v>0</v>
      </c>
      <c r="H207" s="5">
        <v>0</v>
      </c>
      <c r="I207" s="5">
        <v>0</v>
      </c>
      <c r="J207" s="5">
        <v>1262.8000000000002</v>
      </c>
      <c r="K207" s="5">
        <v>0</v>
      </c>
    </row>
    <row r="208" spans="1:11" ht="9.6" x14ac:dyDescent="0.15">
      <c r="A208" s="30"/>
      <c r="B208" s="30"/>
      <c r="C208" s="7"/>
      <c r="D208" s="7"/>
      <c r="E208" s="7"/>
      <c r="F208" s="7"/>
      <c r="G208" s="7"/>
      <c r="H208" s="7"/>
      <c r="I208" s="7"/>
      <c r="J208" s="7"/>
      <c r="K208" s="7"/>
    </row>
    <row r="209" spans="1:11" ht="10.5" customHeight="1" thickBot="1" x14ac:dyDescent="0.2">
      <c r="A209" s="34" t="s">
        <v>44</v>
      </c>
      <c r="B209" s="35"/>
      <c r="C209" s="5">
        <v>330.5</v>
      </c>
      <c r="D209" s="5">
        <v>244.70000000000002</v>
      </c>
      <c r="E209" s="5">
        <v>21.9</v>
      </c>
      <c r="F209" s="5">
        <v>0</v>
      </c>
      <c r="G209" s="5">
        <v>0</v>
      </c>
      <c r="H209" s="5">
        <v>0</v>
      </c>
      <c r="I209" s="5">
        <v>0</v>
      </c>
      <c r="J209" s="5">
        <v>597.1</v>
      </c>
      <c r="K209" s="5">
        <v>0</v>
      </c>
    </row>
    <row r="210" spans="1:11" ht="19.8" thickBot="1" x14ac:dyDescent="0.2">
      <c r="A210" s="1"/>
      <c r="B210" s="1" t="s">
        <v>45</v>
      </c>
      <c r="C210" s="6">
        <v>0.5009093664746892</v>
      </c>
      <c r="D210" s="6">
        <v>0.44726740997989411</v>
      </c>
      <c r="E210" s="6">
        <v>0.39177101967799638</v>
      </c>
      <c r="F210" s="6">
        <v>0</v>
      </c>
      <c r="G210" s="6">
        <v>0</v>
      </c>
      <c r="H210" s="6">
        <v>0</v>
      </c>
      <c r="I210" s="6">
        <v>0</v>
      </c>
      <c r="J210" s="6">
        <v>0.47283813747228376</v>
      </c>
      <c r="K210" s="6">
        <v>0</v>
      </c>
    </row>
    <row r="211" spans="1:11" ht="10.5" customHeight="1" thickBot="1" x14ac:dyDescent="0.2">
      <c r="A211" s="34" t="s">
        <v>46</v>
      </c>
      <c r="B211" s="35"/>
      <c r="C211" s="5">
        <v>-157.60000000000002</v>
      </c>
      <c r="D211" s="5">
        <v>74.200000000000017</v>
      </c>
      <c r="E211" s="5">
        <v>4.0999999999999979</v>
      </c>
      <c r="F211" s="5">
        <v>0</v>
      </c>
      <c r="G211" s="5">
        <v>0</v>
      </c>
      <c r="H211" s="5">
        <v>0</v>
      </c>
      <c r="I211" s="5">
        <v>0</v>
      </c>
      <c r="J211" s="5">
        <v>-79.300000000000068</v>
      </c>
      <c r="K211" s="5">
        <v>0</v>
      </c>
    </row>
    <row r="212" spans="1:11" ht="9.6" x14ac:dyDescent="0.15">
      <c r="A212" s="10"/>
      <c r="B212" s="10"/>
      <c r="C212" s="7"/>
      <c r="D212" s="7"/>
      <c r="E212" s="7"/>
      <c r="F212" s="7"/>
      <c r="G212" s="7"/>
      <c r="H212" s="7"/>
      <c r="I212" s="7"/>
      <c r="J212" s="7"/>
      <c r="K212" s="7"/>
    </row>
    <row r="213" spans="1:11" ht="10.5" customHeight="1" x14ac:dyDescent="0.15">
      <c r="A213" s="32" t="s">
        <v>48</v>
      </c>
      <c r="B213" s="32"/>
      <c r="C213" s="33">
        <v>44104</v>
      </c>
      <c r="D213" s="33"/>
      <c r="E213" s="33"/>
      <c r="F213" s="33"/>
      <c r="G213" s="33"/>
      <c r="H213" s="33"/>
      <c r="I213" s="33"/>
      <c r="J213" s="33"/>
      <c r="K213" s="33"/>
    </row>
    <row r="214" spans="1:11" ht="26.4" customHeight="1" thickBot="1" x14ac:dyDescent="0.2">
      <c r="A214" s="1"/>
      <c r="B214" s="1" t="s">
        <v>49</v>
      </c>
      <c r="C214" s="2">
        <v>987.1</v>
      </c>
      <c r="D214" s="2">
        <v>215.5</v>
      </c>
      <c r="E214" s="2">
        <v>11.9</v>
      </c>
      <c r="F214" s="2">
        <v>0</v>
      </c>
      <c r="G214" s="2">
        <v>0</v>
      </c>
      <c r="H214" s="2">
        <v>0</v>
      </c>
      <c r="I214" s="2">
        <v>0</v>
      </c>
      <c r="J214" s="2">
        <v>1214.5</v>
      </c>
      <c r="K214" s="2">
        <v>0</v>
      </c>
    </row>
    <row r="215" spans="1:11" ht="10.199999999999999" thickBot="1" x14ac:dyDescent="0.2">
      <c r="A215" s="1"/>
      <c r="B215" s="1" t="s">
        <v>50</v>
      </c>
      <c r="C215" s="2">
        <v>3.3</v>
      </c>
      <c r="D215" s="2">
        <v>17.3</v>
      </c>
      <c r="E215" s="2">
        <v>1.8</v>
      </c>
      <c r="F215" s="2">
        <v>0</v>
      </c>
      <c r="G215" s="2">
        <v>0</v>
      </c>
      <c r="H215" s="2">
        <v>0</v>
      </c>
      <c r="I215" s="2">
        <v>0</v>
      </c>
      <c r="J215" s="2">
        <v>22.400000000000002</v>
      </c>
      <c r="K215" s="2">
        <v>0</v>
      </c>
    </row>
    <row r="216" spans="1:11" ht="10.199999999999999" thickBot="1" x14ac:dyDescent="0.2">
      <c r="A216" s="1"/>
      <c r="B216" s="1" t="s">
        <v>51</v>
      </c>
      <c r="C216" s="2">
        <v>381.79999999999995</v>
      </c>
      <c r="D216" s="2">
        <v>217.6</v>
      </c>
      <c r="E216" s="2">
        <v>32.6</v>
      </c>
      <c r="F216" s="2">
        <v>0</v>
      </c>
      <c r="G216" s="2">
        <v>0</v>
      </c>
      <c r="H216" s="2">
        <v>0</v>
      </c>
      <c r="I216" s="2">
        <v>0</v>
      </c>
      <c r="J216" s="2">
        <v>632</v>
      </c>
      <c r="K216" s="2">
        <v>0</v>
      </c>
    </row>
    <row r="217" spans="1:11" ht="10.199999999999999" thickBot="1" x14ac:dyDescent="0.2">
      <c r="A217" s="1"/>
      <c r="B217" s="1" t="s">
        <v>52</v>
      </c>
      <c r="C217" s="2">
        <v>291.10000000000002</v>
      </c>
      <c r="D217" s="2">
        <v>169.6</v>
      </c>
      <c r="E217" s="2">
        <v>11.6</v>
      </c>
      <c r="F217" s="2">
        <v>0</v>
      </c>
      <c r="G217" s="2">
        <v>0</v>
      </c>
      <c r="H217" s="2">
        <v>0</v>
      </c>
      <c r="I217" s="2">
        <v>0</v>
      </c>
      <c r="J217" s="2">
        <v>472.30000000000007</v>
      </c>
      <c r="K217" s="2">
        <v>0</v>
      </c>
    </row>
    <row r="218" spans="1:11" ht="10.5" customHeight="1" thickBot="1" x14ac:dyDescent="0.2">
      <c r="A218" s="34" t="s">
        <v>53</v>
      </c>
      <c r="B218" s="35"/>
      <c r="C218" s="36"/>
      <c r="D218" s="37"/>
      <c r="E218" s="37"/>
      <c r="F218" s="37"/>
      <c r="G218" s="37"/>
      <c r="H218" s="37"/>
      <c r="I218" s="37"/>
      <c r="J218" s="37"/>
      <c r="K218" s="38"/>
    </row>
    <row r="219" spans="1:11" ht="10.199999999999999" thickBot="1" x14ac:dyDescent="0.2">
      <c r="A219" s="1"/>
      <c r="B219" s="1" t="s">
        <v>54</v>
      </c>
      <c r="C219" s="2">
        <v>-179.4</v>
      </c>
      <c r="D219" s="2">
        <v>-8.6999999999999993</v>
      </c>
      <c r="E219" s="2">
        <v>-0.9</v>
      </c>
      <c r="F219" s="2">
        <v>0</v>
      </c>
      <c r="G219" s="2">
        <v>0</v>
      </c>
      <c r="H219" s="2">
        <v>0</v>
      </c>
      <c r="I219" s="2">
        <v>0</v>
      </c>
      <c r="J219" s="2">
        <v>-189</v>
      </c>
      <c r="K219" s="2">
        <v>0</v>
      </c>
    </row>
    <row r="220" spans="1:11" ht="19.8" thickBot="1" x14ac:dyDescent="0.2">
      <c r="A220" s="1"/>
      <c r="B220" s="1" t="s">
        <v>55</v>
      </c>
      <c r="C220" s="2">
        <v>-12.7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-12.7</v>
      </c>
      <c r="K220" s="2">
        <v>0</v>
      </c>
    </row>
    <row r="221" spans="1:11" ht="9.6" x14ac:dyDescent="0.15">
      <c r="A221" s="10"/>
      <c r="B221" s="10"/>
      <c r="C221" s="11"/>
      <c r="D221" s="11"/>
      <c r="E221" s="11"/>
      <c r="F221" s="11"/>
      <c r="G221" s="11"/>
      <c r="H221" s="11"/>
      <c r="I221" s="11"/>
      <c r="J221" s="11"/>
      <c r="K221" s="11"/>
    </row>
    <row r="222" spans="1:11" ht="9.6" x14ac:dyDescent="0.15">
      <c r="A222" s="10"/>
      <c r="B222" s="10"/>
      <c r="C222" s="11"/>
      <c r="D222" s="11"/>
      <c r="E222" s="11"/>
      <c r="F222" s="11"/>
      <c r="G222" s="11"/>
      <c r="H222" s="11"/>
      <c r="I222" s="11"/>
      <c r="J222" s="11"/>
      <c r="K222" s="11"/>
    </row>
    <row r="223" spans="1:11" ht="10.5" customHeight="1" x14ac:dyDescent="0.15">
      <c r="A223" s="39" t="s">
        <v>57</v>
      </c>
      <c r="B223" s="39"/>
      <c r="C223" s="39"/>
      <c r="D223" s="39"/>
      <c r="E223" s="39"/>
      <c r="F223" s="39"/>
      <c r="G223" s="39"/>
      <c r="H223" s="39"/>
      <c r="I223" s="39"/>
      <c r="J223" s="39"/>
      <c r="K223" s="39"/>
    </row>
    <row r="224" spans="1:11" ht="10.199999999999999" thickBot="1" x14ac:dyDescent="0.2">
      <c r="A224" s="1"/>
      <c r="B224" s="1" t="s">
        <v>41</v>
      </c>
      <c r="C224" s="2">
        <v>75.3</v>
      </c>
      <c r="D224" s="2">
        <v>252.2</v>
      </c>
      <c r="E224" s="2">
        <v>15.5</v>
      </c>
      <c r="F224" s="2">
        <v>0</v>
      </c>
      <c r="G224" s="2">
        <v>0</v>
      </c>
      <c r="H224" s="2">
        <v>0</v>
      </c>
      <c r="I224" s="2">
        <v>0</v>
      </c>
      <c r="J224" s="2">
        <v>343</v>
      </c>
      <c r="K224" s="2">
        <v>226.4</v>
      </c>
    </row>
    <row r="225" spans="1:11" ht="10.199999999999999" thickBot="1" x14ac:dyDescent="0.2">
      <c r="A225" s="1"/>
      <c r="B225" s="1" t="s">
        <v>42</v>
      </c>
      <c r="C225" s="2">
        <v>-0.1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-0.1</v>
      </c>
      <c r="K225" s="2">
        <v>-0.3</v>
      </c>
    </row>
    <row r="226" spans="1:11" ht="10.5" customHeight="1" thickBot="1" x14ac:dyDescent="0.2">
      <c r="A226" s="34" t="s">
        <v>43</v>
      </c>
      <c r="B226" s="35"/>
      <c r="C226" s="5">
        <v>75.2</v>
      </c>
      <c r="D226" s="5">
        <v>252.2</v>
      </c>
      <c r="E226" s="5">
        <v>15.5</v>
      </c>
      <c r="F226" s="5">
        <v>0</v>
      </c>
      <c r="G226" s="5">
        <v>0</v>
      </c>
      <c r="H226" s="5">
        <v>0</v>
      </c>
      <c r="I226" s="5">
        <v>0</v>
      </c>
      <c r="J226" s="5">
        <v>342.9</v>
      </c>
      <c r="K226" s="5">
        <v>226.1</v>
      </c>
    </row>
    <row r="227" spans="1:11" ht="9.6" x14ac:dyDescent="0.15">
      <c r="A227" s="30"/>
      <c r="B227" s="30"/>
      <c r="C227" s="7"/>
      <c r="D227" s="7"/>
      <c r="E227" s="7"/>
      <c r="F227" s="7"/>
      <c r="G227" s="7"/>
      <c r="H227" s="7"/>
      <c r="I227" s="7"/>
      <c r="J227" s="7"/>
      <c r="K227" s="7"/>
    </row>
    <row r="228" spans="1:11" ht="10.5" customHeight="1" thickBot="1" x14ac:dyDescent="0.2">
      <c r="A228" s="34" t="s">
        <v>44</v>
      </c>
      <c r="B228" s="35"/>
      <c r="C228" s="5">
        <v>40.9</v>
      </c>
      <c r="D228" s="5">
        <v>113.2</v>
      </c>
      <c r="E228" s="5">
        <v>5.4</v>
      </c>
      <c r="F228" s="5">
        <v>0</v>
      </c>
      <c r="G228" s="5">
        <v>0</v>
      </c>
      <c r="H228" s="5">
        <v>0</v>
      </c>
      <c r="I228" s="5">
        <v>0</v>
      </c>
      <c r="J228" s="5">
        <v>159.5</v>
      </c>
      <c r="K228" s="5">
        <v>107.7</v>
      </c>
    </row>
    <row r="229" spans="1:11" ht="19.8" thickBot="1" x14ac:dyDescent="0.2">
      <c r="A229" s="1"/>
      <c r="B229" s="1" t="s">
        <v>45</v>
      </c>
      <c r="C229" s="6">
        <v>0.54388297872340419</v>
      </c>
      <c r="D229" s="6">
        <v>0.44885011895321175</v>
      </c>
      <c r="E229" s="6">
        <v>0.34838709677419355</v>
      </c>
      <c r="F229" s="6">
        <v>0</v>
      </c>
      <c r="G229" s="6">
        <v>0</v>
      </c>
      <c r="H229" s="6">
        <v>0</v>
      </c>
      <c r="I229" s="6">
        <v>0</v>
      </c>
      <c r="J229" s="6">
        <v>0.46515018955963838</v>
      </c>
      <c r="K229" s="6">
        <v>0.47633790358248568</v>
      </c>
    </row>
    <row r="230" spans="1:11" ht="10.5" customHeight="1" thickBot="1" x14ac:dyDescent="0.2">
      <c r="A230" s="34" t="s">
        <v>46</v>
      </c>
      <c r="B230" s="35"/>
      <c r="C230" s="5">
        <v>-42.999999999999993</v>
      </c>
      <c r="D230" s="5">
        <v>9.4000000000000057</v>
      </c>
      <c r="E230" s="5">
        <v>0</v>
      </c>
      <c r="F230" s="5">
        <v>0</v>
      </c>
      <c r="G230" s="5">
        <v>0</v>
      </c>
      <c r="H230" s="5">
        <v>0</v>
      </c>
      <c r="I230" s="5">
        <v>0</v>
      </c>
      <c r="J230" s="5">
        <v>-33.599999999999994</v>
      </c>
      <c r="K230" s="5">
        <v>-51.40000000000002</v>
      </c>
    </row>
    <row r="231" spans="1:11" ht="9.6" x14ac:dyDescent="0.15">
      <c r="A231" s="10"/>
      <c r="B231" s="10"/>
      <c r="C231" s="7"/>
      <c r="D231" s="7"/>
      <c r="E231" s="7"/>
      <c r="F231" s="7"/>
      <c r="G231" s="7"/>
      <c r="H231" s="7"/>
      <c r="I231" s="7"/>
      <c r="J231" s="7"/>
      <c r="K231" s="7"/>
    </row>
    <row r="232" spans="1:11" ht="10.5" customHeight="1" x14ac:dyDescent="0.15">
      <c r="A232" s="32" t="s">
        <v>48</v>
      </c>
      <c r="B232" s="32"/>
      <c r="C232" s="33">
        <v>44104</v>
      </c>
      <c r="D232" s="33"/>
      <c r="E232" s="33"/>
      <c r="F232" s="33"/>
      <c r="G232" s="33"/>
      <c r="H232" s="33"/>
      <c r="I232" s="33"/>
      <c r="J232" s="33"/>
      <c r="K232" s="33"/>
    </row>
    <row r="233" spans="1:11" ht="27" customHeight="1" thickBot="1" x14ac:dyDescent="0.2">
      <c r="A233" s="1"/>
      <c r="B233" s="1" t="s">
        <v>49</v>
      </c>
      <c r="C233" s="2">
        <v>150.69999999999999</v>
      </c>
      <c r="D233" s="2">
        <v>102.4</v>
      </c>
      <c r="E233" s="2">
        <v>3.5</v>
      </c>
      <c r="F233" s="2">
        <v>0</v>
      </c>
      <c r="G233" s="2">
        <v>0</v>
      </c>
      <c r="H233" s="2">
        <v>0</v>
      </c>
      <c r="I233" s="2">
        <v>0</v>
      </c>
      <c r="J233" s="2">
        <v>256.60000000000002</v>
      </c>
      <c r="K233" s="2">
        <v>108.2</v>
      </c>
    </row>
    <row r="234" spans="1:11" ht="10.199999999999999" thickBot="1" x14ac:dyDescent="0.2">
      <c r="A234" s="1"/>
      <c r="B234" s="1" t="s">
        <v>50</v>
      </c>
      <c r="C234" s="2">
        <v>0</v>
      </c>
      <c r="D234" s="2">
        <v>7.7</v>
      </c>
      <c r="E234" s="2">
        <v>0.4</v>
      </c>
      <c r="F234" s="2">
        <v>0</v>
      </c>
      <c r="G234" s="2">
        <v>0</v>
      </c>
      <c r="H234" s="2">
        <v>0</v>
      </c>
      <c r="I234" s="2">
        <v>0</v>
      </c>
      <c r="J234" s="2">
        <v>8.1</v>
      </c>
      <c r="K234" s="2">
        <v>0</v>
      </c>
    </row>
    <row r="235" spans="1:11" ht="10.199999999999999" thickBot="1" x14ac:dyDescent="0.2">
      <c r="A235" s="1"/>
      <c r="B235" s="1" t="s">
        <v>51</v>
      </c>
      <c r="C235" s="2">
        <v>39.4</v>
      </c>
      <c r="D235" s="2">
        <v>97.9</v>
      </c>
      <c r="E235" s="2">
        <v>9.5</v>
      </c>
      <c r="F235" s="2">
        <v>0</v>
      </c>
      <c r="G235" s="2">
        <v>0</v>
      </c>
      <c r="H235" s="2">
        <v>0</v>
      </c>
      <c r="I235" s="2">
        <v>0</v>
      </c>
      <c r="J235" s="2">
        <v>146.80000000000001</v>
      </c>
      <c r="K235" s="2">
        <v>159.30000000000001</v>
      </c>
    </row>
    <row r="236" spans="1:11" ht="10.199999999999999" thickBot="1" x14ac:dyDescent="0.2">
      <c r="A236" s="1"/>
      <c r="B236" s="1" t="s">
        <v>52</v>
      </c>
      <c r="C236" s="2">
        <v>17.2</v>
      </c>
      <c r="D236" s="2">
        <v>80</v>
      </c>
      <c r="E236" s="2">
        <v>3.4</v>
      </c>
      <c r="F236" s="2">
        <v>0</v>
      </c>
      <c r="G236" s="2">
        <v>0</v>
      </c>
      <c r="H236" s="2">
        <v>0</v>
      </c>
      <c r="I236" s="2">
        <v>0</v>
      </c>
      <c r="J236" s="2">
        <v>100.60000000000001</v>
      </c>
      <c r="K236" s="2">
        <v>93.5</v>
      </c>
    </row>
    <row r="237" spans="1:11" ht="10.5" customHeight="1" thickBot="1" x14ac:dyDescent="0.2">
      <c r="A237" s="34" t="s">
        <v>53</v>
      </c>
      <c r="B237" s="35"/>
      <c r="C237" s="36"/>
      <c r="D237" s="37"/>
      <c r="E237" s="37"/>
      <c r="F237" s="37"/>
      <c r="G237" s="37"/>
      <c r="H237" s="37"/>
      <c r="I237" s="37"/>
      <c r="J237" s="37"/>
      <c r="K237" s="38"/>
    </row>
    <row r="238" spans="1:11" ht="10.199999999999999" thickBot="1" x14ac:dyDescent="0.2">
      <c r="A238" s="1"/>
      <c r="B238" s="1" t="s">
        <v>54</v>
      </c>
      <c r="C238" s="2">
        <v>-33.6</v>
      </c>
      <c r="D238" s="2">
        <v>-4.2</v>
      </c>
      <c r="E238" s="2">
        <v>-0.3</v>
      </c>
      <c r="F238" s="2">
        <v>0</v>
      </c>
      <c r="G238" s="2">
        <v>0</v>
      </c>
      <c r="H238" s="2">
        <v>0</v>
      </c>
      <c r="I238" s="2">
        <v>0</v>
      </c>
      <c r="J238" s="2">
        <v>-38.1</v>
      </c>
      <c r="K238" s="2">
        <v>0</v>
      </c>
    </row>
    <row r="239" spans="1:11" ht="19.8" thickBot="1" x14ac:dyDescent="0.2">
      <c r="A239" s="1"/>
      <c r="B239" s="1" t="s">
        <v>55</v>
      </c>
      <c r="C239" s="2">
        <v>-30.2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-30.2</v>
      </c>
      <c r="K239" s="2">
        <v>-30.5</v>
      </c>
    </row>
  </sheetData>
  <mergeCells count="128">
    <mergeCell ref="A10:B10"/>
    <mergeCell ref="A12:B12"/>
    <mergeCell ref="A15:B15"/>
    <mergeCell ref="C15:K15"/>
    <mergeCell ref="I2:I4"/>
    <mergeCell ref="J2:J4"/>
    <mergeCell ref="K2:K4"/>
    <mergeCell ref="A3:B4"/>
    <mergeCell ref="A5:K5"/>
    <mergeCell ref="A8:B8"/>
    <mergeCell ref="A2:B2"/>
    <mergeCell ref="C2:C3"/>
    <mergeCell ref="D2:D3"/>
    <mergeCell ref="E2:E3"/>
    <mergeCell ref="F2:F4"/>
    <mergeCell ref="H2:H4"/>
    <mergeCell ref="A31:B31"/>
    <mergeCell ref="A34:B34"/>
    <mergeCell ref="C34:K34"/>
    <mergeCell ref="A39:B39"/>
    <mergeCell ref="C39:D39"/>
    <mergeCell ref="E39:K39"/>
    <mergeCell ref="A20:B20"/>
    <mergeCell ref="C20:K20"/>
    <mergeCell ref="A24:K24"/>
    <mergeCell ref="A27:B27"/>
    <mergeCell ref="A29:B29"/>
    <mergeCell ref="A53:B53"/>
    <mergeCell ref="C53:K53"/>
    <mergeCell ref="A58:B58"/>
    <mergeCell ref="C58:K58"/>
    <mergeCell ref="A43:K43"/>
    <mergeCell ref="A46:B46"/>
    <mergeCell ref="A48:B48"/>
    <mergeCell ref="A50:B50"/>
    <mergeCell ref="A63:K63"/>
    <mergeCell ref="A66:B66"/>
    <mergeCell ref="A68:B68"/>
    <mergeCell ref="A70:B70"/>
    <mergeCell ref="K85:K87"/>
    <mergeCell ref="A86:B87"/>
    <mergeCell ref="A88:K88"/>
    <mergeCell ref="A73:B73"/>
    <mergeCell ref="C73:K73"/>
    <mergeCell ref="A78:B78"/>
    <mergeCell ref="C78:D78"/>
    <mergeCell ref="E78:K78"/>
    <mergeCell ref="A85:B85"/>
    <mergeCell ref="C85:C86"/>
    <mergeCell ref="D85:D86"/>
    <mergeCell ref="E85:E86"/>
    <mergeCell ref="F85:F87"/>
    <mergeCell ref="A91:B91"/>
    <mergeCell ref="A93:B93"/>
    <mergeCell ref="A95:B95"/>
    <mergeCell ref="A97:B97"/>
    <mergeCell ref="H85:H87"/>
    <mergeCell ref="I85:I87"/>
    <mergeCell ref="J85:J87"/>
    <mergeCell ref="A113:B113"/>
    <mergeCell ref="A115:B115"/>
    <mergeCell ref="C115:K115"/>
    <mergeCell ref="A120:B120"/>
    <mergeCell ref="C120:K120"/>
    <mergeCell ref="C97:K97"/>
    <mergeCell ref="A102:B102"/>
    <mergeCell ref="C102:K102"/>
    <mergeCell ref="A106:K106"/>
    <mergeCell ref="A109:B109"/>
    <mergeCell ref="A111:B111"/>
    <mergeCell ref="A133:B133"/>
    <mergeCell ref="C133:K133"/>
    <mergeCell ref="A138:B138"/>
    <mergeCell ref="C138:K138"/>
    <mergeCell ref="A124:K124"/>
    <mergeCell ref="A127:B127"/>
    <mergeCell ref="A129:B129"/>
    <mergeCell ref="A131:B131"/>
    <mergeCell ref="A143:K143"/>
    <mergeCell ref="A146:B146"/>
    <mergeCell ref="A148:B148"/>
    <mergeCell ref="A150:B150"/>
    <mergeCell ref="I165:I167"/>
    <mergeCell ref="J165:J167"/>
    <mergeCell ref="K165:K167"/>
    <mergeCell ref="A166:B167"/>
    <mergeCell ref="A168:K168"/>
    <mergeCell ref="A171:B171"/>
    <mergeCell ref="A152:B152"/>
    <mergeCell ref="C152:K152"/>
    <mergeCell ref="A157:B157"/>
    <mergeCell ref="C157:K157"/>
    <mergeCell ref="A165:B165"/>
    <mergeCell ref="C165:C166"/>
    <mergeCell ref="D165:D166"/>
    <mergeCell ref="E165:E166"/>
    <mergeCell ref="F165:F167"/>
    <mergeCell ref="H165:H167"/>
    <mergeCell ref="A182:B182"/>
    <mergeCell ref="C182:K182"/>
    <mergeCell ref="A186:K186"/>
    <mergeCell ref="A189:B189"/>
    <mergeCell ref="A191:B191"/>
    <mergeCell ref="A173:B173"/>
    <mergeCell ref="A175:B175"/>
    <mergeCell ref="A177:B177"/>
    <mergeCell ref="C177:K177"/>
    <mergeCell ref="A204:K204"/>
    <mergeCell ref="A207:B207"/>
    <mergeCell ref="A209:B209"/>
    <mergeCell ref="A211:B211"/>
    <mergeCell ref="A193:B193"/>
    <mergeCell ref="A195:B195"/>
    <mergeCell ref="C195:K195"/>
    <mergeCell ref="A200:B200"/>
    <mergeCell ref="C200:K200"/>
    <mergeCell ref="A213:B213"/>
    <mergeCell ref="C213:K213"/>
    <mergeCell ref="A218:B218"/>
    <mergeCell ref="C218:K218"/>
    <mergeCell ref="A232:B232"/>
    <mergeCell ref="C232:K232"/>
    <mergeCell ref="A237:B237"/>
    <mergeCell ref="C237:K237"/>
    <mergeCell ref="A223:K223"/>
    <mergeCell ref="A226:B226"/>
    <mergeCell ref="A228:B228"/>
    <mergeCell ref="A230:B230"/>
  </mergeCells>
  <pageMargins left="0.7" right="0.7" top="0.75" bottom="0.75" header="0.3" footer="0.3"/>
  <pageSetup paperSize="9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7DDC-D905-43C7-8CF7-E7E361696AF2}">
  <sheetPr>
    <tabColor theme="0"/>
  </sheetPr>
  <dimension ref="A2:K80"/>
  <sheetViews>
    <sheetView showGridLines="0" topLeftCell="A53" zoomScale="90" zoomScaleNormal="90" workbookViewId="0">
      <selection activeCell="D114" sqref="D114"/>
    </sheetView>
  </sheetViews>
  <sheetFormatPr defaultColWidth="8.88671875" defaultRowHeight="7.8" x14ac:dyDescent="0.15"/>
  <cols>
    <col min="1" max="1" width="3" style="4" customWidth="1"/>
    <col min="2" max="2" width="33" style="14" customWidth="1"/>
    <col min="3" max="3" width="9.6640625" style="4" customWidth="1"/>
    <col min="4" max="4" width="9.33203125" style="4" customWidth="1"/>
    <col min="5" max="5" width="9.109375" style="4" customWidth="1"/>
    <col min="6" max="6" width="8.88671875" style="4"/>
    <col min="7" max="7" width="0" style="4" hidden="1" customWidth="1"/>
    <col min="8" max="16384" width="8.88671875" style="4"/>
  </cols>
  <sheetData>
    <row r="2" spans="1:11" ht="15" customHeight="1" thickBot="1" x14ac:dyDescent="0.2">
      <c r="A2" s="46" t="s">
        <v>35</v>
      </c>
      <c r="B2" s="47"/>
      <c r="C2" s="40" t="s">
        <v>6</v>
      </c>
      <c r="D2" s="40" t="s">
        <v>7</v>
      </c>
      <c r="E2" s="40" t="s">
        <v>8</v>
      </c>
      <c r="F2" s="40" t="s">
        <v>9</v>
      </c>
      <c r="G2" s="31" t="s">
        <v>10</v>
      </c>
      <c r="H2" s="40" t="s">
        <v>11</v>
      </c>
      <c r="I2" s="40" t="s">
        <v>38</v>
      </c>
      <c r="J2" s="40" t="s">
        <v>39</v>
      </c>
      <c r="K2" s="40" t="s">
        <v>40</v>
      </c>
    </row>
    <row r="3" spans="1:11" ht="15.75" customHeight="1" thickBot="1" x14ac:dyDescent="0.2">
      <c r="A3" s="42" t="s">
        <v>3</v>
      </c>
      <c r="B3" s="43"/>
      <c r="C3" s="48"/>
      <c r="D3" s="48"/>
      <c r="E3" s="48"/>
      <c r="F3" s="40"/>
      <c r="G3" s="31"/>
      <c r="H3" s="40"/>
      <c r="I3" s="40"/>
      <c r="J3" s="40"/>
      <c r="K3" s="40"/>
    </row>
    <row r="4" spans="1:11" ht="15.75" customHeight="1" thickBot="1" x14ac:dyDescent="0.2">
      <c r="A4" s="44"/>
      <c r="B4" s="45"/>
      <c r="C4" s="31" t="s">
        <v>15</v>
      </c>
      <c r="D4" s="31" t="s">
        <v>15</v>
      </c>
      <c r="E4" s="31" t="s">
        <v>15</v>
      </c>
      <c r="F4" s="41"/>
      <c r="G4" s="31" t="e">
        <v>#REF!</v>
      </c>
      <c r="H4" s="41"/>
      <c r="I4" s="41"/>
      <c r="J4" s="41"/>
      <c r="K4" s="41"/>
    </row>
    <row r="5" spans="1:11" ht="15.75" customHeight="1" thickTop="1" x14ac:dyDescent="0.15">
      <c r="A5" s="39" t="s">
        <v>56</v>
      </c>
      <c r="B5" s="39"/>
      <c r="C5" s="39"/>
      <c r="D5" s="39"/>
      <c r="E5" s="39"/>
      <c r="F5" s="39"/>
      <c r="G5" s="39"/>
      <c r="H5" s="39"/>
      <c r="I5" s="39"/>
      <c r="J5" s="39"/>
      <c r="K5" s="39"/>
    </row>
    <row r="6" spans="1:11" ht="10.199999999999999" thickBot="1" x14ac:dyDescent="0.2">
      <c r="A6" s="1"/>
      <c r="B6" s="1" t="s">
        <v>41</v>
      </c>
      <c r="C6" s="2">
        <v>1078.5000000000002</v>
      </c>
      <c r="D6" s="2">
        <v>701.40000000000009</v>
      </c>
      <c r="E6" s="2">
        <v>120.49999999999999</v>
      </c>
      <c r="F6" s="2">
        <v>81.899999999999991</v>
      </c>
      <c r="G6" s="2">
        <v>0</v>
      </c>
      <c r="H6" s="2">
        <v>24.1</v>
      </c>
      <c r="I6" s="2">
        <v>779.4000000000002</v>
      </c>
      <c r="J6" s="2">
        <v>2785.8000000000006</v>
      </c>
      <c r="K6" s="2">
        <v>0</v>
      </c>
    </row>
    <row r="7" spans="1:11" ht="10.199999999999999" thickBot="1" x14ac:dyDescent="0.2">
      <c r="A7" s="1"/>
      <c r="B7" s="1" t="s">
        <v>42</v>
      </c>
      <c r="C7" s="2">
        <v>-3.6</v>
      </c>
      <c r="D7" s="2">
        <v>-11.5</v>
      </c>
      <c r="E7" s="2">
        <v>0</v>
      </c>
      <c r="F7" s="2">
        <v>0</v>
      </c>
      <c r="G7" s="2">
        <v>0</v>
      </c>
      <c r="H7" s="2">
        <v>0</v>
      </c>
      <c r="I7" s="2">
        <v>-700.1</v>
      </c>
      <c r="J7" s="2">
        <v>-715.2</v>
      </c>
      <c r="K7" s="2">
        <v>0</v>
      </c>
    </row>
    <row r="8" spans="1:11" ht="10.5" customHeight="1" thickBot="1" x14ac:dyDescent="0.2">
      <c r="A8" s="34" t="s">
        <v>43</v>
      </c>
      <c r="B8" s="35"/>
      <c r="C8" s="5">
        <v>1074.9000000000003</v>
      </c>
      <c r="D8" s="5">
        <v>689.90000000000009</v>
      </c>
      <c r="E8" s="5">
        <v>120.49999999999999</v>
      </c>
      <c r="F8" s="5">
        <v>81.899999999999991</v>
      </c>
      <c r="G8" s="5">
        <v>0</v>
      </c>
      <c r="H8" s="5">
        <v>24.1</v>
      </c>
      <c r="I8" s="5">
        <v>79.300000000000182</v>
      </c>
      <c r="J8" s="5">
        <v>2070.6000000000004</v>
      </c>
      <c r="K8" s="5">
        <v>0</v>
      </c>
    </row>
    <row r="9" spans="1:11" ht="10.199999999999999" thickBot="1" x14ac:dyDescent="0.2">
      <c r="A9" s="30"/>
      <c r="B9" s="30"/>
      <c r="C9" s="2"/>
      <c r="D9" s="2"/>
      <c r="E9" s="2"/>
      <c r="F9" s="2"/>
      <c r="G9" s="2"/>
      <c r="H9" s="2"/>
      <c r="I9" s="2"/>
      <c r="J9" s="2"/>
      <c r="K9" s="2"/>
    </row>
    <row r="10" spans="1:11" ht="10.5" customHeight="1" thickBot="1" x14ac:dyDescent="0.2">
      <c r="A10" s="34" t="s">
        <v>44</v>
      </c>
      <c r="B10" s="35"/>
      <c r="C10" s="5">
        <v>611.5</v>
      </c>
      <c r="D10" s="5">
        <v>305.30000000000007</v>
      </c>
      <c r="E10" s="5">
        <v>49.7</v>
      </c>
      <c r="F10" s="5">
        <v>40.6</v>
      </c>
      <c r="G10" s="5">
        <v>0</v>
      </c>
      <c r="H10" s="5">
        <v>12.299999999999997</v>
      </c>
      <c r="I10" s="5">
        <v>7.1999999999999993</v>
      </c>
      <c r="J10" s="5">
        <v>1026.6000000000001</v>
      </c>
      <c r="K10" s="5">
        <v>-5.6898930012039273E-15</v>
      </c>
    </row>
    <row r="11" spans="1:11" ht="19.8" thickBot="1" x14ac:dyDescent="0.2">
      <c r="A11" s="1"/>
      <c r="B11" s="1" t="s">
        <v>45</v>
      </c>
      <c r="C11" s="6">
        <v>0.56889012931435468</v>
      </c>
      <c r="D11" s="6">
        <v>0.44252790259457897</v>
      </c>
      <c r="E11" s="6">
        <v>0.41244813278008308</v>
      </c>
      <c r="F11" s="6">
        <v>0.4957264957264958</v>
      </c>
      <c r="G11" s="6">
        <v>0</v>
      </c>
      <c r="H11" s="6">
        <v>0.51037344398340234</v>
      </c>
      <c r="I11" s="6">
        <v>9.079445145018894E-2</v>
      </c>
      <c r="J11" s="6">
        <v>0.49579831932773105</v>
      </c>
      <c r="K11" s="6">
        <v>0</v>
      </c>
    </row>
    <row r="12" spans="1:11" ht="10.5" customHeight="1" thickBot="1" x14ac:dyDescent="0.2">
      <c r="A12" s="34" t="s">
        <v>46</v>
      </c>
      <c r="B12" s="35"/>
      <c r="C12" s="5">
        <v>88.800000000000082</v>
      </c>
      <c r="D12" s="5">
        <v>54.3</v>
      </c>
      <c r="E12" s="5">
        <v>7.4999999999999893</v>
      </c>
      <c r="F12" s="5">
        <v>2.6999999999999993</v>
      </c>
      <c r="G12" s="5">
        <v>0</v>
      </c>
      <c r="H12" s="5">
        <v>-0.40000000000000568</v>
      </c>
      <c r="I12" s="5">
        <v>-2.5999999999999996</v>
      </c>
      <c r="J12" s="5">
        <v>150.30000000000024</v>
      </c>
      <c r="K12" s="5">
        <v>-5.6898930012039273E-15</v>
      </c>
    </row>
    <row r="13" spans="1:11" ht="10.199999999999999" thickBot="1" x14ac:dyDescent="0.2">
      <c r="A13" s="8"/>
      <c r="B13" s="8" t="s">
        <v>47</v>
      </c>
      <c r="C13" s="9"/>
      <c r="D13" s="9"/>
      <c r="E13" s="9"/>
      <c r="F13" s="9">
        <v>-4.5</v>
      </c>
      <c r="G13" s="9"/>
      <c r="H13" s="9"/>
      <c r="I13" s="9"/>
      <c r="J13" s="9"/>
      <c r="K13" s="9"/>
    </row>
    <row r="14" spans="1:11" ht="9.6" x14ac:dyDescent="0.15">
      <c r="A14" s="30"/>
      <c r="B14" s="30"/>
      <c r="C14" s="7"/>
      <c r="D14" s="7"/>
      <c r="E14" s="7"/>
      <c r="F14" s="7"/>
      <c r="G14" s="7"/>
      <c r="H14" s="7"/>
      <c r="I14" s="7"/>
      <c r="J14" s="7"/>
      <c r="K14" s="7"/>
    </row>
    <row r="15" spans="1:11" ht="10.5" customHeight="1" x14ac:dyDescent="0.15">
      <c r="A15" s="32" t="s">
        <v>48</v>
      </c>
      <c r="B15" s="32"/>
      <c r="C15" s="33">
        <v>44500</v>
      </c>
      <c r="D15" s="33"/>
      <c r="E15" s="33"/>
      <c r="F15" s="33"/>
      <c r="G15" s="33"/>
      <c r="H15" s="33"/>
      <c r="I15" s="33"/>
      <c r="J15" s="33"/>
      <c r="K15" s="33"/>
    </row>
    <row r="16" spans="1:11" ht="27" customHeight="1" thickBot="1" x14ac:dyDescent="0.2">
      <c r="A16" s="1"/>
      <c r="B16" s="1" t="s">
        <v>49</v>
      </c>
      <c r="C16" s="2">
        <v>1960.8999999999999</v>
      </c>
      <c r="D16" s="2">
        <v>613.19999999999993</v>
      </c>
      <c r="E16" s="2">
        <v>42.7</v>
      </c>
      <c r="F16" s="2">
        <v>201.4</v>
      </c>
      <c r="G16" s="2">
        <v>0</v>
      </c>
      <c r="H16" s="2">
        <v>8.6</v>
      </c>
      <c r="I16" s="2">
        <v>199.8</v>
      </c>
      <c r="J16" s="2">
        <v>3026.6</v>
      </c>
      <c r="K16" s="2">
        <v>0</v>
      </c>
    </row>
    <row r="17" spans="1:11" ht="10.199999999999999" thickBot="1" x14ac:dyDescent="0.2">
      <c r="A17" s="1"/>
      <c r="B17" s="1" t="s">
        <v>50</v>
      </c>
      <c r="C17" s="2">
        <v>68.2</v>
      </c>
      <c r="D17" s="2">
        <v>77</v>
      </c>
      <c r="E17" s="2">
        <v>12</v>
      </c>
      <c r="F17" s="2">
        <v>0</v>
      </c>
      <c r="G17" s="2">
        <v>0</v>
      </c>
      <c r="H17" s="2">
        <v>0.99999999999999989</v>
      </c>
      <c r="I17" s="2">
        <v>1.4</v>
      </c>
      <c r="J17" s="2">
        <v>159.6</v>
      </c>
      <c r="K17" s="2">
        <v>0</v>
      </c>
    </row>
    <row r="18" spans="1:11" ht="10.199999999999999" thickBot="1" x14ac:dyDescent="0.2">
      <c r="A18" s="1"/>
      <c r="B18" s="1" t="s">
        <v>51</v>
      </c>
      <c r="C18" s="2">
        <v>742.6</v>
      </c>
      <c r="D18" s="2">
        <v>878.6</v>
      </c>
      <c r="E18" s="2">
        <v>178.5</v>
      </c>
      <c r="F18" s="2">
        <v>54.199999999999996</v>
      </c>
      <c r="G18" s="2">
        <v>0</v>
      </c>
      <c r="H18" s="2">
        <v>32.700000000000003</v>
      </c>
      <c r="I18" s="2">
        <v>710.5</v>
      </c>
      <c r="J18" s="2">
        <v>2597.1000000000004</v>
      </c>
      <c r="K18" s="2">
        <v>0</v>
      </c>
    </row>
    <row r="19" spans="1:11" ht="10.199999999999999" thickBot="1" x14ac:dyDescent="0.2">
      <c r="A19" s="1"/>
      <c r="B19" s="1" t="s">
        <v>52</v>
      </c>
      <c r="C19" s="2">
        <v>810.30000000000007</v>
      </c>
      <c r="D19" s="2">
        <v>446.90000000000003</v>
      </c>
      <c r="E19" s="2">
        <v>41.999999999999993</v>
      </c>
      <c r="F19" s="2">
        <v>73.2</v>
      </c>
      <c r="G19" s="2">
        <v>0</v>
      </c>
      <c r="H19" s="2">
        <v>5.8</v>
      </c>
      <c r="I19" s="2">
        <v>186.60000000000002</v>
      </c>
      <c r="J19" s="2">
        <v>1564.8000000000002</v>
      </c>
      <c r="K19" s="2">
        <v>0</v>
      </c>
    </row>
    <row r="20" spans="1:11" ht="10.5" customHeight="1" thickBot="1" x14ac:dyDescent="0.2">
      <c r="A20" s="34" t="s">
        <v>53</v>
      </c>
      <c r="B20" s="35"/>
      <c r="C20" s="36"/>
      <c r="D20" s="37"/>
      <c r="E20" s="37"/>
      <c r="F20" s="37"/>
      <c r="G20" s="37"/>
      <c r="H20" s="37"/>
      <c r="I20" s="37"/>
      <c r="J20" s="37"/>
      <c r="K20" s="38"/>
    </row>
    <row r="21" spans="1:11" ht="10.199999999999999" thickBot="1" x14ac:dyDescent="0.2">
      <c r="A21" s="1"/>
      <c r="B21" s="1" t="s">
        <v>54</v>
      </c>
      <c r="C21" s="2">
        <v>-111.70000000000002</v>
      </c>
      <c r="D21" s="2">
        <v>-12.800000000000002</v>
      </c>
      <c r="E21" s="2">
        <v>-1.2000000000000002</v>
      </c>
      <c r="F21" s="2">
        <v>-3.6</v>
      </c>
      <c r="G21" s="2">
        <v>0</v>
      </c>
      <c r="H21" s="2">
        <v>-0.29999999999999993</v>
      </c>
      <c r="I21" s="2">
        <v>-1.3</v>
      </c>
      <c r="J21" s="2">
        <v>-130.90000000000003</v>
      </c>
      <c r="K21" s="2">
        <v>0</v>
      </c>
    </row>
    <row r="22" spans="1:11" ht="19.8" thickBot="1" x14ac:dyDescent="0.2">
      <c r="A22" s="1"/>
      <c r="B22" s="1" t="s">
        <v>55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</row>
    <row r="23" spans="1:11" ht="9.6" x14ac:dyDescent="0.15">
      <c r="A23" s="30"/>
      <c r="B23" s="30"/>
      <c r="C23" s="11"/>
      <c r="D23" s="11"/>
      <c r="E23" s="11"/>
      <c r="F23" s="11"/>
      <c r="G23" s="11"/>
      <c r="H23" s="11"/>
      <c r="I23" s="11"/>
      <c r="J23" s="11"/>
      <c r="K23" s="11"/>
    </row>
    <row r="24" spans="1:11" ht="10.5" customHeight="1" x14ac:dyDescent="0.15">
      <c r="A24" s="39" t="s">
        <v>58</v>
      </c>
      <c r="B24" s="39"/>
      <c r="C24" s="39"/>
      <c r="D24" s="39"/>
      <c r="E24" s="39"/>
      <c r="F24" s="39"/>
      <c r="G24" s="39"/>
      <c r="H24" s="39"/>
      <c r="I24" s="39"/>
      <c r="J24" s="39"/>
      <c r="K24" s="39"/>
    </row>
    <row r="25" spans="1:11" ht="10.199999999999999" thickBot="1" x14ac:dyDescent="0.2">
      <c r="A25" s="1"/>
      <c r="B25" s="1" t="s">
        <v>41</v>
      </c>
      <c r="C25" s="2">
        <v>660.7</v>
      </c>
      <c r="D25" s="2">
        <v>263.10000000000008</v>
      </c>
      <c r="E25" s="2">
        <v>43.899999999999991</v>
      </c>
      <c r="F25" s="2">
        <v>64.899999999999991</v>
      </c>
      <c r="G25" s="2">
        <v>0</v>
      </c>
      <c r="H25" s="2">
        <v>24.1</v>
      </c>
      <c r="I25" s="2">
        <v>779.4000000000002</v>
      </c>
      <c r="J25" s="2">
        <v>1836.1000000000004</v>
      </c>
      <c r="K25" s="2">
        <v>0</v>
      </c>
    </row>
    <row r="26" spans="1:11" ht="10.199999999999999" thickBot="1" x14ac:dyDescent="0.2">
      <c r="A26" s="1"/>
      <c r="B26" s="1" t="s">
        <v>42</v>
      </c>
      <c r="C26" s="2">
        <v>-3.6</v>
      </c>
      <c r="D26" s="2">
        <v>-11.5</v>
      </c>
      <c r="E26" s="2">
        <v>0</v>
      </c>
      <c r="F26" s="2">
        <v>0</v>
      </c>
      <c r="G26" s="2">
        <v>0</v>
      </c>
      <c r="H26" s="2">
        <v>0</v>
      </c>
      <c r="I26" s="2">
        <v>-700.1</v>
      </c>
      <c r="J26" s="2">
        <v>-715.2</v>
      </c>
      <c r="K26" s="2">
        <v>0</v>
      </c>
    </row>
    <row r="27" spans="1:11" ht="10.5" customHeight="1" thickBot="1" x14ac:dyDescent="0.2">
      <c r="A27" s="34" t="s">
        <v>43</v>
      </c>
      <c r="B27" s="35"/>
      <c r="C27" s="5">
        <v>657.1</v>
      </c>
      <c r="D27" s="5">
        <v>251.60000000000008</v>
      </c>
      <c r="E27" s="5">
        <v>43.899999999999991</v>
      </c>
      <c r="F27" s="5">
        <v>64.899999999999991</v>
      </c>
      <c r="G27" s="5">
        <v>0</v>
      </c>
      <c r="H27" s="5">
        <v>24.1</v>
      </c>
      <c r="I27" s="5">
        <v>79.300000000000182</v>
      </c>
      <c r="J27" s="5">
        <v>1120.9000000000003</v>
      </c>
      <c r="K27" s="5">
        <v>0</v>
      </c>
    </row>
    <row r="28" spans="1:11" ht="9.6" x14ac:dyDescent="0.15">
      <c r="A28" s="30"/>
      <c r="B28" s="30"/>
      <c r="C28" s="7"/>
      <c r="D28" s="7"/>
      <c r="E28" s="7"/>
      <c r="F28" s="7"/>
      <c r="G28" s="7"/>
      <c r="H28" s="7"/>
      <c r="I28" s="7"/>
      <c r="J28" s="7"/>
      <c r="K28" s="7"/>
    </row>
    <row r="29" spans="1:11" ht="10.5" customHeight="1" thickBot="1" x14ac:dyDescent="0.2">
      <c r="A29" s="34" t="s">
        <v>44</v>
      </c>
      <c r="B29" s="35"/>
      <c r="C29" s="5">
        <v>370.9</v>
      </c>
      <c r="D29" s="5">
        <v>103.30000000000001</v>
      </c>
      <c r="E29" s="5">
        <v>15.3</v>
      </c>
      <c r="F29" s="5">
        <v>31.1</v>
      </c>
      <c r="G29" s="5">
        <v>0</v>
      </c>
      <c r="H29" s="5">
        <v>12.299999999999997</v>
      </c>
      <c r="I29" s="5">
        <v>7.1999999999999993</v>
      </c>
      <c r="J29" s="5">
        <v>540.1</v>
      </c>
      <c r="K29" s="5">
        <v>0</v>
      </c>
    </row>
    <row r="30" spans="1:11" ht="19.8" thickBot="1" x14ac:dyDescent="0.2">
      <c r="A30" s="1"/>
      <c r="B30" s="1" t="s">
        <v>45</v>
      </c>
      <c r="C30" s="6">
        <v>0.56444985542535375</v>
      </c>
      <c r="D30" s="6">
        <v>0.41057233704292517</v>
      </c>
      <c r="E30" s="6">
        <v>0.34851936218678825</v>
      </c>
      <c r="F30" s="6">
        <v>0.47919876733436062</v>
      </c>
      <c r="G30" s="6">
        <v>0</v>
      </c>
      <c r="H30" s="6">
        <v>0.51037344398340234</v>
      </c>
      <c r="I30" s="6">
        <v>9.079445145018894E-2</v>
      </c>
      <c r="J30" s="6">
        <v>0.48184494602551509</v>
      </c>
      <c r="K30" s="6">
        <v>0</v>
      </c>
    </row>
    <row r="31" spans="1:11" ht="10.5" customHeight="1" thickBot="1" x14ac:dyDescent="0.2">
      <c r="A31" s="34" t="s">
        <v>46</v>
      </c>
      <c r="B31" s="35"/>
      <c r="C31" s="5">
        <v>113.60000000000002</v>
      </c>
      <c r="D31" s="5">
        <v>4.3999999999999915</v>
      </c>
      <c r="E31" s="5">
        <v>-1.600000000000005</v>
      </c>
      <c r="F31" s="5">
        <v>4.6999999999999993</v>
      </c>
      <c r="G31" s="5">
        <v>0</v>
      </c>
      <c r="H31" s="5">
        <v>-0.40000000000000568</v>
      </c>
      <c r="I31" s="5">
        <v>-2.5999999999999996</v>
      </c>
      <c r="J31" s="5">
        <v>118.10000000000014</v>
      </c>
      <c r="K31" s="5">
        <v>0</v>
      </c>
    </row>
    <row r="32" spans="1:11" ht="10.199999999999999" thickBot="1" x14ac:dyDescent="0.2">
      <c r="A32" s="8"/>
      <c r="B32" s="8" t="s">
        <v>47</v>
      </c>
      <c r="C32" s="9"/>
      <c r="D32" s="9"/>
      <c r="E32" s="9"/>
      <c r="F32" s="9">
        <v>-2.1</v>
      </c>
      <c r="G32" s="9"/>
      <c r="H32" s="9"/>
      <c r="I32" s="9"/>
      <c r="J32" s="9"/>
      <c r="K32" s="9"/>
    </row>
    <row r="33" spans="1:11" ht="9.6" x14ac:dyDescent="0.15">
      <c r="A33" s="30"/>
      <c r="B33" s="30"/>
      <c r="C33" s="7"/>
      <c r="D33" s="7"/>
      <c r="E33" s="7"/>
      <c r="F33" s="7"/>
      <c r="G33" s="7"/>
      <c r="H33" s="7"/>
      <c r="I33" s="7"/>
      <c r="J33" s="7"/>
      <c r="K33" s="7"/>
    </row>
    <row r="34" spans="1:11" ht="10.5" customHeight="1" x14ac:dyDescent="0.15">
      <c r="A34" s="32" t="s">
        <v>48</v>
      </c>
      <c r="B34" s="32"/>
      <c r="C34" s="33">
        <v>44500</v>
      </c>
      <c r="D34" s="33"/>
      <c r="E34" s="33"/>
      <c r="F34" s="33"/>
      <c r="G34" s="33"/>
      <c r="H34" s="33"/>
      <c r="I34" s="33"/>
      <c r="J34" s="33"/>
      <c r="K34" s="33"/>
    </row>
    <row r="35" spans="1:11" ht="40.5" customHeight="1" thickBot="1" x14ac:dyDescent="0.2">
      <c r="A35" s="1"/>
      <c r="B35" s="1" t="s">
        <v>49</v>
      </c>
      <c r="C35" s="2">
        <v>1085</v>
      </c>
      <c r="D35" s="2">
        <v>277.5</v>
      </c>
      <c r="E35" s="2">
        <v>17.399999999999999</v>
      </c>
      <c r="F35" s="2">
        <v>133.80000000000001</v>
      </c>
      <c r="G35" s="2">
        <v>0</v>
      </c>
      <c r="H35" s="2">
        <v>8.6</v>
      </c>
      <c r="I35" s="2">
        <v>199.8</v>
      </c>
      <c r="J35" s="2">
        <v>1722.1</v>
      </c>
      <c r="K35" s="2">
        <v>0</v>
      </c>
    </row>
    <row r="36" spans="1:11" ht="10.199999999999999" thickBot="1" x14ac:dyDescent="0.2">
      <c r="A36" s="1"/>
      <c r="B36" s="1" t="s">
        <v>50</v>
      </c>
      <c r="C36" s="2">
        <v>60.3</v>
      </c>
      <c r="D36" s="2">
        <v>29.900000000000002</v>
      </c>
      <c r="E36" s="2">
        <v>4.9000000000000004</v>
      </c>
      <c r="F36" s="2">
        <v>0</v>
      </c>
      <c r="G36" s="2">
        <v>0</v>
      </c>
      <c r="H36" s="2">
        <v>0.99999999999999989</v>
      </c>
      <c r="I36" s="2">
        <v>1.4</v>
      </c>
      <c r="J36" s="2">
        <v>97.500000000000014</v>
      </c>
      <c r="K36" s="2">
        <v>0</v>
      </c>
    </row>
    <row r="37" spans="1:11" ht="10.199999999999999" thickBot="1" x14ac:dyDescent="0.2">
      <c r="A37" s="1"/>
      <c r="B37" s="1" t="s">
        <v>51</v>
      </c>
      <c r="C37" s="2">
        <v>387.09999999999997</v>
      </c>
      <c r="D37" s="2">
        <v>359.3</v>
      </c>
      <c r="E37" s="2">
        <v>71.099999999999994</v>
      </c>
      <c r="F37" s="2">
        <v>45.6</v>
      </c>
      <c r="G37" s="2">
        <v>0</v>
      </c>
      <c r="H37" s="2">
        <v>32.700000000000003</v>
      </c>
      <c r="I37" s="2">
        <v>710.5</v>
      </c>
      <c r="J37" s="2">
        <v>1606.3000000000002</v>
      </c>
      <c r="K37" s="2">
        <v>0</v>
      </c>
    </row>
    <row r="38" spans="1:11" ht="10.199999999999999" thickBot="1" x14ac:dyDescent="0.2">
      <c r="A38" s="1"/>
      <c r="B38" s="1" t="s">
        <v>52</v>
      </c>
      <c r="C38" s="2">
        <v>572.70000000000005</v>
      </c>
      <c r="D38" s="2">
        <v>182.9</v>
      </c>
      <c r="E38" s="2">
        <v>16.7</v>
      </c>
      <c r="F38" s="2">
        <v>63.2</v>
      </c>
      <c r="G38" s="2">
        <v>0</v>
      </c>
      <c r="H38" s="2">
        <v>5.8</v>
      </c>
      <c r="I38" s="2">
        <v>186.60000000000002</v>
      </c>
      <c r="J38" s="2">
        <v>1027.9000000000001</v>
      </c>
      <c r="K38" s="2">
        <v>0</v>
      </c>
    </row>
    <row r="39" spans="1:11" ht="10.5" customHeight="1" thickBot="1" x14ac:dyDescent="0.2">
      <c r="A39" s="34" t="s">
        <v>53</v>
      </c>
      <c r="B39" s="35"/>
      <c r="C39" s="49"/>
      <c r="D39" s="50"/>
      <c r="E39" s="36"/>
      <c r="F39" s="37"/>
      <c r="G39" s="37"/>
      <c r="H39" s="37"/>
      <c r="I39" s="37"/>
      <c r="J39" s="37"/>
      <c r="K39" s="37"/>
    </row>
    <row r="40" spans="1:11" ht="10.199999999999999" thickBot="1" x14ac:dyDescent="0.2">
      <c r="A40" s="1"/>
      <c r="B40" s="1" t="s">
        <v>54</v>
      </c>
      <c r="C40" s="2">
        <v>-49.400000000000006</v>
      </c>
      <c r="D40" s="2">
        <v>-8.7000000000000028</v>
      </c>
      <c r="E40" s="2">
        <v>-0.40000000000000013</v>
      </c>
      <c r="F40" s="2">
        <v>-3.5</v>
      </c>
      <c r="G40" s="2">
        <v>0</v>
      </c>
      <c r="H40" s="2">
        <v>-0.29999999999999993</v>
      </c>
      <c r="I40" s="2">
        <v>-1.3</v>
      </c>
      <c r="J40" s="2">
        <v>-63.6</v>
      </c>
      <c r="K40" s="2">
        <v>0</v>
      </c>
    </row>
    <row r="41" spans="1:11" ht="19.8" thickBot="1" x14ac:dyDescent="0.2">
      <c r="A41" s="1"/>
      <c r="B41" s="1" t="s">
        <v>55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</row>
    <row r="42" spans="1:11" ht="9.6" x14ac:dyDescent="0.15">
      <c r="A42" s="30"/>
      <c r="B42" s="30"/>
      <c r="C42" s="11"/>
      <c r="D42" s="11"/>
      <c r="E42" s="11"/>
      <c r="F42" s="11"/>
      <c r="G42" s="11"/>
      <c r="H42" s="11"/>
      <c r="I42" s="11"/>
      <c r="J42" s="11"/>
      <c r="K42" s="11"/>
    </row>
    <row r="43" spans="1:11" ht="10.5" customHeight="1" x14ac:dyDescent="0.15">
      <c r="A43" s="39" t="s">
        <v>59</v>
      </c>
      <c r="B43" s="39"/>
      <c r="C43" s="39"/>
      <c r="D43" s="39"/>
      <c r="E43" s="39"/>
      <c r="F43" s="39"/>
      <c r="G43" s="39"/>
      <c r="H43" s="39"/>
      <c r="I43" s="39"/>
      <c r="J43" s="39"/>
      <c r="K43" s="39"/>
    </row>
    <row r="44" spans="1:11" ht="10.199999999999999" thickBot="1" x14ac:dyDescent="0.2">
      <c r="A44" s="1"/>
      <c r="B44" s="1" t="s">
        <v>41</v>
      </c>
      <c r="C44" s="2">
        <v>399.1</v>
      </c>
      <c r="D44" s="2">
        <v>290.79999999999995</v>
      </c>
      <c r="E44" s="2">
        <v>57.099999999999994</v>
      </c>
      <c r="F44" s="2">
        <v>9</v>
      </c>
      <c r="G44" s="2">
        <v>0</v>
      </c>
      <c r="H44" s="2">
        <v>0</v>
      </c>
      <c r="I44" s="2">
        <v>0</v>
      </c>
      <c r="J44" s="2">
        <v>756</v>
      </c>
      <c r="K44" s="2">
        <v>0</v>
      </c>
    </row>
    <row r="45" spans="1:11" ht="10.199999999999999" thickBot="1" x14ac:dyDescent="0.2">
      <c r="A45" s="1"/>
      <c r="B45" s="1" t="s">
        <v>42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</row>
    <row r="46" spans="1:11" ht="10.5" customHeight="1" thickBot="1" x14ac:dyDescent="0.2">
      <c r="A46" s="34" t="s">
        <v>43</v>
      </c>
      <c r="B46" s="35"/>
      <c r="C46" s="5">
        <v>399.1</v>
      </c>
      <c r="D46" s="5">
        <v>290.79999999999995</v>
      </c>
      <c r="E46" s="5">
        <v>57.099999999999994</v>
      </c>
      <c r="F46" s="5">
        <v>9</v>
      </c>
      <c r="G46" s="5">
        <v>0</v>
      </c>
      <c r="H46" s="5">
        <v>0</v>
      </c>
      <c r="I46" s="5">
        <v>0</v>
      </c>
      <c r="J46" s="5">
        <v>756</v>
      </c>
      <c r="K46" s="5">
        <v>0</v>
      </c>
    </row>
    <row r="47" spans="1:11" ht="9.6" x14ac:dyDescent="0.15">
      <c r="A47" s="30"/>
      <c r="B47" s="30"/>
      <c r="C47" s="7"/>
      <c r="D47" s="7"/>
      <c r="E47" s="7"/>
      <c r="F47" s="7"/>
      <c r="G47" s="7"/>
      <c r="H47" s="7"/>
      <c r="I47" s="7"/>
      <c r="J47" s="7"/>
      <c r="K47" s="7"/>
    </row>
    <row r="48" spans="1:11" ht="10.5" customHeight="1" thickBot="1" x14ac:dyDescent="0.2">
      <c r="A48" s="34" t="s">
        <v>44</v>
      </c>
      <c r="B48" s="35"/>
      <c r="C48" s="5">
        <v>233.9</v>
      </c>
      <c r="D48" s="5">
        <v>134.30000000000001</v>
      </c>
      <c r="E48" s="5">
        <v>25.9</v>
      </c>
      <c r="F48" s="5">
        <v>4.8</v>
      </c>
      <c r="G48" s="5">
        <v>0</v>
      </c>
      <c r="H48" s="5">
        <v>0</v>
      </c>
      <c r="I48" s="5">
        <v>0</v>
      </c>
      <c r="J48" s="5">
        <v>398.90000000000003</v>
      </c>
      <c r="K48" s="5">
        <v>0</v>
      </c>
    </row>
    <row r="49" spans="1:11" ht="19.8" thickBot="1" x14ac:dyDescent="0.2">
      <c r="A49" s="1"/>
      <c r="B49" s="1" t="s">
        <v>45</v>
      </c>
      <c r="C49" s="6">
        <v>0.58606865447256329</v>
      </c>
      <c r="D49" s="6">
        <v>0.46182943603851456</v>
      </c>
      <c r="E49" s="6">
        <v>0.45359019264448336</v>
      </c>
      <c r="F49" s="6">
        <v>0.53333333333333333</v>
      </c>
      <c r="G49" s="6">
        <v>0</v>
      </c>
      <c r="H49" s="6">
        <v>0</v>
      </c>
      <c r="I49" s="6">
        <v>0</v>
      </c>
      <c r="J49" s="6">
        <v>0.5276455026455027</v>
      </c>
      <c r="K49" s="6">
        <v>0</v>
      </c>
    </row>
    <row r="50" spans="1:11" ht="10.5" customHeight="1" thickBot="1" x14ac:dyDescent="0.2">
      <c r="A50" s="34" t="s">
        <v>46</v>
      </c>
      <c r="B50" s="35"/>
      <c r="C50" s="5">
        <v>-12.499999999999943</v>
      </c>
      <c r="D50" s="5">
        <v>35.699999999999989</v>
      </c>
      <c r="E50" s="5">
        <v>7.1999999999999957</v>
      </c>
      <c r="F50" s="5">
        <v>0.19999999999999929</v>
      </c>
      <c r="G50" s="5">
        <v>0</v>
      </c>
      <c r="H50" s="5">
        <v>0</v>
      </c>
      <c r="I50" s="5">
        <v>0</v>
      </c>
      <c r="J50" s="5">
        <v>30.60000000000008</v>
      </c>
      <c r="K50" s="5">
        <v>0</v>
      </c>
    </row>
    <row r="51" spans="1:11" ht="10.5" customHeight="1" thickBot="1" x14ac:dyDescent="0.2">
      <c r="A51" s="8"/>
      <c r="B51" s="8" t="s">
        <v>47</v>
      </c>
      <c r="C51" s="9"/>
      <c r="D51" s="9"/>
      <c r="E51" s="9"/>
      <c r="F51" s="9">
        <v>-1.1000000000000001</v>
      </c>
      <c r="G51" s="9"/>
      <c r="H51" s="9"/>
      <c r="I51" s="9"/>
      <c r="J51" s="9"/>
      <c r="K51" s="9"/>
    </row>
    <row r="52" spans="1:11" ht="9.6" x14ac:dyDescent="0.15">
      <c r="A52" s="30"/>
      <c r="B52" s="30"/>
      <c r="C52" s="7"/>
      <c r="D52" s="7"/>
      <c r="E52" s="7"/>
      <c r="F52" s="7"/>
      <c r="G52" s="7"/>
      <c r="H52" s="7"/>
      <c r="I52" s="7"/>
      <c r="J52" s="7"/>
      <c r="K52" s="7"/>
    </row>
    <row r="53" spans="1:11" ht="10.5" customHeight="1" x14ac:dyDescent="0.15">
      <c r="A53" s="32" t="s">
        <v>48</v>
      </c>
      <c r="B53" s="32"/>
      <c r="C53" s="33">
        <v>44500</v>
      </c>
      <c r="D53" s="33"/>
      <c r="E53" s="33"/>
      <c r="F53" s="33"/>
      <c r="G53" s="33"/>
      <c r="H53" s="33"/>
      <c r="I53" s="33"/>
      <c r="J53" s="33"/>
      <c r="K53" s="33"/>
    </row>
    <row r="54" spans="1:11" ht="29.4" customHeight="1" thickBot="1" x14ac:dyDescent="0.2">
      <c r="A54" s="1"/>
      <c r="B54" s="1" t="s">
        <v>49</v>
      </c>
      <c r="C54" s="2">
        <v>868.19999999999993</v>
      </c>
      <c r="D54" s="2">
        <v>226.29999999999998</v>
      </c>
      <c r="E54" s="2">
        <v>17.600000000000001</v>
      </c>
      <c r="F54" s="2">
        <v>17.100000000000001</v>
      </c>
      <c r="G54" s="2">
        <v>0</v>
      </c>
      <c r="H54" s="2">
        <v>0</v>
      </c>
      <c r="I54" s="2">
        <v>0</v>
      </c>
      <c r="J54" s="2">
        <v>1129.1999999999998</v>
      </c>
      <c r="K54" s="2">
        <v>0</v>
      </c>
    </row>
    <row r="55" spans="1:11" ht="10.199999999999999" thickBot="1" x14ac:dyDescent="0.2">
      <c r="A55" s="1"/>
      <c r="B55" s="1" t="s">
        <v>50</v>
      </c>
      <c r="C55" s="2">
        <v>7.9</v>
      </c>
      <c r="D55" s="2">
        <v>31.400000000000002</v>
      </c>
      <c r="E55" s="2">
        <v>4.9000000000000004</v>
      </c>
      <c r="F55" s="2">
        <v>0</v>
      </c>
      <c r="G55" s="2">
        <v>0</v>
      </c>
      <c r="H55" s="2">
        <v>0</v>
      </c>
      <c r="I55" s="2">
        <v>0</v>
      </c>
      <c r="J55" s="2">
        <v>44.2</v>
      </c>
      <c r="K55" s="2">
        <v>0</v>
      </c>
    </row>
    <row r="56" spans="1:11" ht="10.199999999999999" thickBot="1" x14ac:dyDescent="0.2">
      <c r="A56" s="1"/>
      <c r="B56" s="1" t="s">
        <v>51</v>
      </c>
      <c r="C56" s="2">
        <v>351.3</v>
      </c>
      <c r="D56" s="2">
        <v>345.4</v>
      </c>
      <c r="E56" s="2">
        <v>76</v>
      </c>
      <c r="F56" s="2">
        <v>3.8</v>
      </c>
      <c r="G56" s="2">
        <v>0</v>
      </c>
      <c r="H56" s="2">
        <v>0</v>
      </c>
      <c r="I56" s="2">
        <v>0</v>
      </c>
      <c r="J56" s="2">
        <v>776.5</v>
      </c>
      <c r="K56" s="2">
        <v>0</v>
      </c>
    </row>
    <row r="57" spans="1:11" ht="10.199999999999999" thickBot="1" x14ac:dyDescent="0.2">
      <c r="A57" s="1"/>
      <c r="B57" s="1" t="s">
        <v>52</v>
      </c>
      <c r="C57" s="2">
        <v>237.5</v>
      </c>
      <c r="D57" s="2">
        <v>178.20000000000002</v>
      </c>
      <c r="E57" s="2">
        <v>17.899999999999999</v>
      </c>
      <c r="F57" s="2">
        <v>2.8</v>
      </c>
      <c r="G57" s="2">
        <v>0</v>
      </c>
      <c r="H57" s="2">
        <v>0</v>
      </c>
      <c r="I57" s="2">
        <v>0</v>
      </c>
      <c r="J57" s="2">
        <v>436.40000000000003</v>
      </c>
      <c r="K57" s="2">
        <v>0</v>
      </c>
    </row>
    <row r="58" spans="1:11" ht="10.5" customHeight="1" thickBot="1" x14ac:dyDescent="0.2">
      <c r="A58" s="34" t="s">
        <v>53</v>
      </c>
      <c r="B58" s="35"/>
      <c r="C58" s="36"/>
      <c r="D58" s="37"/>
      <c r="E58" s="37"/>
      <c r="F58" s="37"/>
      <c r="G58" s="37"/>
      <c r="H58" s="37"/>
      <c r="I58" s="37"/>
      <c r="J58" s="37"/>
      <c r="K58" s="38"/>
    </row>
    <row r="59" spans="1:11" ht="10.199999999999999" thickBot="1" x14ac:dyDescent="0.2">
      <c r="A59" s="1"/>
      <c r="B59" s="1" t="s">
        <v>54</v>
      </c>
      <c r="C59" s="2">
        <v>-55.600000000000009</v>
      </c>
      <c r="D59" s="2">
        <v>-2.7</v>
      </c>
      <c r="E59" s="2">
        <v>-0.60000000000000009</v>
      </c>
      <c r="F59" s="2">
        <v>-0.1</v>
      </c>
      <c r="G59" s="2">
        <v>0</v>
      </c>
      <c r="H59" s="2">
        <v>0</v>
      </c>
      <c r="I59" s="2">
        <v>0</v>
      </c>
      <c r="J59" s="2">
        <v>-59.000000000000014</v>
      </c>
      <c r="K59" s="2">
        <v>0</v>
      </c>
    </row>
    <row r="60" spans="1:11" ht="19.8" thickBot="1" x14ac:dyDescent="0.2">
      <c r="A60" s="1"/>
      <c r="B60" s="1" t="s">
        <v>55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</row>
    <row r="61" spans="1:11" ht="9.6" x14ac:dyDescent="0.15">
      <c r="A61" s="30"/>
      <c r="B61" s="30"/>
      <c r="C61" s="11"/>
      <c r="D61" s="11"/>
      <c r="E61" s="11"/>
      <c r="F61" s="11"/>
      <c r="G61" s="11"/>
      <c r="H61" s="11"/>
      <c r="I61" s="11"/>
      <c r="J61" s="11"/>
      <c r="K61" s="11"/>
    </row>
    <row r="62" spans="1:11" ht="9.6" x14ac:dyDescent="0.15">
      <c r="A62" s="30"/>
      <c r="B62" s="30"/>
      <c r="C62" s="11"/>
      <c r="D62" s="11"/>
      <c r="E62" s="11"/>
      <c r="F62" s="11"/>
      <c r="G62" s="11"/>
      <c r="H62" s="11"/>
      <c r="I62" s="11"/>
      <c r="J62" s="11"/>
      <c r="K62" s="11"/>
    </row>
    <row r="63" spans="1:11" ht="10.5" customHeight="1" x14ac:dyDescent="0.15">
      <c r="A63" s="39" t="s">
        <v>57</v>
      </c>
      <c r="B63" s="39"/>
      <c r="C63" s="39"/>
      <c r="D63" s="39"/>
      <c r="E63" s="39"/>
      <c r="F63" s="39"/>
      <c r="G63" s="39"/>
      <c r="H63" s="39"/>
      <c r="I63" s="39"/>
      <c r="J63" s="39"/>
      <c r="K63" s="39"/>
    </row>
    <row r="64" spans="1:11" ht="10.199999999999999" thickBot="1" x14ac:dyDescent="0.2">
      <c r="A64" s="1"/>
      <c r="B64" s="1" t="s">
        <v>41</v>
      </c>
      <c r="C64" s="1">
        <v>18.700000000000003</v>
      </c>
      <c r="D64" s="2">
        <v>147.5</v>
      </c>
      <c r="E64" s="2">
        <v>19.5</v>
      </c>
      <c r="F64" s="2">
        <v>8</v>
      </c>
      <c r="G64" s="2">
        <v>0</v>
      </c>
      <c r="H64" s="2">
        <v>0</v>
      </c>
      <c r="I64" s="2">
        <v>0</v>
      </c>
      <c r="J64" s="2">
        <v>193.7</v>
      </c>
      <c r="K64" s="2">
        <v>0</v>
      </c>
    </row>
    <row r="65" spans="1:11" ht="10.199999999999999" thickBot="1" x14ac:dyDescent="0.2">
      <c r="A65" s="1"/>
      <c r="B65" s="1" t="s">
        <v>42</v>
      </c>
      <c r="C65" s="1">
        <v>0</v>
      </c>
      <c r="D65" s="2">
        <v>0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2">
        <v>0</v>
      </c>
      <c r="K65" s="2">
        <v>0</v>
      </c>
    </row>
    <row r="66" spans="1:11" ht="10.5" customHeight="1" thickBot="1" x14ac:dyDescent="0.2">
      <c r="A66" s="34" t="s">
        <v>43</v>
      </c>
      <c r="B66" s="35"/>
      <c r="C66" s="5">
        <v>18.700000000000003</v>
      </c>
      <c r="D66" s="5">
        <v>147.5</v>
      </c>
      <c r="E66" s="5">
        <v>19.5</v>
      </c>
      <c r="F66" s="5">
        <v>8</v>
      </c>
      <c r="G66" s="5">
        <v>0</v>
      </c>
      <c r="H66" s="5">
        <v>0</v>
      </c>
      <c r="I66" s="5">
        <v>0</v>
      </c>
      <c r="J66" s="5">
        <v>193.7</v>
      </c>
      <c r="K66" s="5">
        <v>0</v>
      </c>
    </row>
    <row r="67" spans="1:11" ht="9.6" x14ac:dyDescent="0.15">
      <c r="A67" s="30"/>
      <c r="B67" s="30"/>
      <c r="C67" s="7"/>
      <c r="D67" s="7"/>
      <c r="E67" s="7"/>
      <c r="F67" s="7"/>
      <c r="G67" s="7"/>
      <c r="H67" s="7"/>
      <c r="I67" s="7"/>
      <c r="J67" s="7"/>
      <c r="K67" s="7"/>
    </row>
    <row r="68" spans="1:11" ht="10.5" customHeight="1" thickBot="1" x14ac:dyDescent="0.2">
      <c r="A68" s="34" t="s">
        <v>44</v>
      </c>
      <c r="B68" s="35"/>
      <c r="C68" s="5">
        <v>6.7000000000000011</v>
      </c>
      <c r="D68" s="5">
        <v>67.700000000000017</v>
      </c>
      <c r="E68" s="5">
        <v>8.5</v>
      </c>
      <c r="F68" s="5">
        <v>4.7</v>
      </c>
      <c r="G68" s="5">
        <v>0</v>
      </c>
      <c r="H68" s="5">
        <v>0</v>
      </c>
      <c r="I68" s="5">
        <v>0</v>
      </c>
      <c r="J68" s="5">
        <v>87.600000000000023</v>
      </c>
      <c r="K68" s="5">
        <v>-5.6898930012039273E-15</v>
      </c>
    </row>
    <row r="69" spans="1:11" ht="19.8" thickBot="1" x14ac:dyDescent="0.2">
      <c r="A69" s="1"/>
      <c r="B69" s="1" t="s">
        <v>45</v>
      </c>
      <c r="C69" s="13">
        <v>0.35828877005347592</v>
      </c>
      <c r="D69" s="13">
        <v>0.45898305084745772</v>
      </c>
      <c r="E69" s="13">
        <v>0.4358974358974359</v>
      </c>
      <c r="F69" s="13">
        <v>0.58750000000000002</v>
      </c>
      <c r="G69" s="13">
        <v>0</v>
      </c>
      <c r="H69" s="13">
        <v>0</v>
      </c>
      <c r="I69" s="13">
        <v>0</v>
      </c>
      <c r="J69" s="13">
        <v>0.452245740836345</v>
      </c>
      <c r="K69" s="13">
        <v>0</v>
      </c>
    </row>
    <row r="70" spans="1:11" ht="10.5" customHeight="1" thickBot="1" x14ac:dyDescent="0.2">
      <c r="A70" s="34" t="s">
        <v>46</v>
      </c>
      <c r="B70" s="35"/>
      <c r="C70" s="5">
        <v>-12.299999999999999</v>
      </c>
      <c r="D70" s="5">
        <v>14.200000000000017</v>
      </c>
      <c r="E70" s="5">
        <v>1.8999999999999986</v>
      </c>
      <c r="F70" s="5">
        <v>-2.1999999999999993</v>
      </c>
      <c r="G70" s="5">
        <v>0</v>
      </c>
      <c r="H70" s="5">
        <v>0</v>
      </c>
      <c r="I70" s="5">
        <v>0</v>
      </c>
      <c r="J70" s="5">
        <v>1.6000000000000227</v>
      </c>
      <c r="K70" s="5">
        <v>-5.6898930012039273E-15</v>
      </c>
    </row>
    <row r="71" spans="1:11" ht="10.5" customHeight="1" thickBot="1" x14ac:dyDescent="0.2">
      <c r="A71" s="8"/>
      <c r="B71" s="8" t="s">
        <v>47</v>
      </c>
      <c r="C71" s="9"/>
      <c r="D71" s="9"/>
      <c r="E71" s="9"/>
      <c r="F71" s="9">
        <v>-1.3</v>
      </c>
      <c r="G71" s="9"/>
      <c r="H71" s="9"/>
      <c r="I71" s="9"/>
      <c r="J71" s="9"/>
      <c r="K71" s="9"/>
    </row>
    <row r="72" spans="1:11" ht="9.6" x14ac:dyDescent="0.15">
      <c r="A72" s="26"/>
      <c r="B72" s="26"/>
      <c r="C72" s="27"/>
      <c r="D72" s="27"/>
      <c r="E72" s="27"/>
      <c r="F72" s="27"/>
      <c r="G72" s="27"/>
      <c r="H72" s="27"/>
      <c r="I72" s="27"/>
      <c r="J72" s="27"/>
      <c r="K72" s="27"/>
    </row>
    <row r="73" spans="1:11" ht="10.5" customHeight="1" x14ac:dyDescent="0.15">
      <c r="A73" s="32" t="s">
        <v>48</v>
      </c>
      <c r="B73" s="32"/>
      <c r="C73" s="33">
        <v>44500</v>
      </c>
      <c r="D73" s="33"/>
      <c r="E73" s="33"/>
      <c r="F73" s="33"/>
      <c r="G73" s="33"/>
      <c r="H73" s="33"/>
      <c r="I73" s="33"/>
      <c r="J73" s="33"/>
      <c r="K73" s="33"/>
    </row>
    <row r="74" spans="1:11" ht="25.8" customHeight="1" thickBot="1" x14ac:dyDescent="0.2">
      <c r="A74" s="1"/>
      <c r="B74" s="1" t="s">
        <v>49</v>
      </c>
      <c r="C74" s="2">
        <v>7.7</v>
      </c>
      <c r="D74" s="2">
        <v>109.4</v>
      </c>
      <c r="E74" s="2">
        <v>7.7</v>
      </c>
      <c r="F74" s="2">
        <v>50.5</v>
      </c>
      <c r="G74" s="2">
        <v>0</v>
      </c>
      <c r="H74" s="2">
        <v>0</v>
      </c>
      <c r="I74" s="2">
        <v>0</v>
      </c>
      <c r="J74" s="2">
        <v>175.3</v>
      </c>
      <c r="K74" s="2">
        <v>0</v>
      </c>
    </row>
    <row r="75" spans="1:11" ht="10.199999999999999" thickBot="1" x14ac:dyDescent="0.2">
      <c r="A75" s="1"/>
      <c r="B75" s="1" t="s">
        <v>50</v>
      </c>
      <c r="C75" s="2">
        <v>0</v>
      </c>
      <c r="D75" s="2">
        <v>15.7</v>
      </c>
      <c r="E75" s="2">
        <v>2.2000000000000002</v>
      </c>
      <c r="F75" s="2">
        <v>0</v>
      </c>
      <c r="G75" s="2">
        <v>0</v>
      </c>
      <c r="H75" s="2">
        <v>0</v>
      </c>
      <c r="I75" s="2">
        <v>0</v>
      </c>
      <c r="J75" s="2">
        <v>17.899999999999999</v>
      </c>
      <c r="K75" s="2">
        <v>0</v>
      </c>
    </row>
    <row r="76" spans="1:11" ht="10.199999999999999" thickBot="1" x14ac:dyDescent="0.2">
      <c r="A76" s="1"/>
      <c r="B76" s="1" t="s">
        <v>51</v>
      </c>
      <c r="C76" s="2">
        <v>4.1999999999999993</v>
      </c>
      <c r="D76" s="2">
        <v>173.9</v>
      </c>
      <c r="E76" s="2">
        <v>31.4</v>
      </c>
      <c r="F76" s="2">
        <v>4.8</v>
      </c>
      <c r="G76" s="2">
        <v>0</v>
      </c>
      <c r="H76" s="2">
        <v>0</v>
      </c>
      <c r="I76" s="2">
        <v>0</v>
      </c>
      <c r="J76" s="2">
        <v>214.3</v>
      </c>
      <c r="K76" s="2">
        <v>0</v>
      </c>
    </row>
    <row r="77" spans="1:11" ht="10.199999999999999" thickBot="1" x14ac:dyDescent="0.2">
      <c r="A77" s="1"/>
      <c r="B77" s="1" t="s">
        <v>52</v>
      </c>
      <c r="C77" s="2">
        <v>0.1</v>
      </c>
      <c r="D77" s="2">
        <v>85.8</v>
      </c>
      <c r="E77" s="2">
        <v>7.4</v>
      </c>
      <c r="F77" s="2">
        <v>7.2</v>
      </c>
      <c r="G77" s="2">
        <v>0</v>
      </c>
      <c r="H77" s="2">
        <v>0</v>
      </c>
      <c r="I77" s="2">
        <v>0</v>
      </c>
      <c r="J77" s="2">
        <v>100.5</v>
      </c>
      <c r="K77" s="2">
        <v>0</v>
      </c>
    </row>
    <row r="78" spans="1:11" ht="10.5" customHeight="1" thickBot="1" x14ac:dyDescent="0.2">
      <c r="A78" s="34" t="s">
        <v>53</v>
      </c>
      <c r="B78" s="35"/>
      <c r="C78" s="49"/>
      <c r="D78" s="50"/>
      <c r="E78" s="36"/>
      <c r="F78" s="37"/>
      <c r="G78" s="37"/>
      <c r="H78" s="37"/>
      <c r="I78" s="37"/>
      <c r="J78" s="37"/>
      <c r="K78" s="37"/>
    </row>
    <row r="79" spans="1:11" ht="10.199999999999999" thickBot="1" x14ac:dyDescent="0.2">
      <c r="A79" s="1"/>
      <c r="B79" s="1" t="s">
        <v>54</v>
      </c>
      <c r="C79" s="2">
        <v>-6.7000000000000011</v>
      </c>
      <c r="D79" s="2">
        <v>-1.4000000000000004</v>
      </c>
      <c r="E79" s="2">
        <v>-0.19999999999999996</v>
      </c>
      <c r="F79" s="2">
        <v>0</v>
      </c>
      <c r="G79" s="2">
        <v>0</v>
      </c>
      <c r="H79" s="2">
        <v>0</v>
      </c>
      <c r="I79" s="2">
        <v>0</v>
      </c>
      <c r="J79" s="2">
        <v>-8.3000000000000007</v>
      </c>
      <c r="K79" s="2">
        <v>0</v>
      </c>
    </row>
    <row r="80" spans="1:11" ht="19.8" thickBot="1" x14ac:dyDescent="0.2">
      <c r="A80" s="1"/>
      <c r="B80" s="1" t="s">
        <v>55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</row>
  </sheetData>
  <mergeCells count="44">
    <mergeCell ref="A10:B10"/>
    <mergeCell ref="A12:B12"/>
    <mergeCell ref="A15:B15"/>
    <mergeCell ref="C15:K15"/>
    <mergeCell ref="A20:B20"/>
    <mergeCell ref="C20:K20"/>
    <mergeCell ref="I2:I4"/>
    <mergeCell ref="J2:J4"/>
    <mergeCell ref="K2:K4"/>
    <mergeCell ref="A3:B4"/>
    <mergeCell ref="A5:K5"/>
    <mergeCell ref="A8:B8"/>
    <mergeCell ref="A2:B2"/>
    <mergeCell ref="C2:C3"/>
    <mergeCell ref="D2:D3"/>
    <mergeCell ref="E2:E3"/>
    <mergeCell ref="F2:F4"/>
    <mergeCell ref="H2:H4"/>
    <mergeCell ref="A39:B39"/>
    <mergeCell ref="C39:D39"/>
    <mergeCell ref="E39:K39"/>
    <mergeCell ref="A43:K43"/>
    <mergeCell ref="A46:B46"/>
    <mergeCell ref="A48:B48"/>
    <mergeCell ref="A24:K24"/>
    <mergeCell ref="A27:B27"/>
    <mergeCell ref="A29:B29"/>
    <mergeCell ref="A31:B31"/>
    <mergeCell ref="A34:B34"/>
    <mergeCell ref="C34:K34"/>
    <mergeCell ref="A66:B66"/>
    <mergeCell ref="A68:B68"/>
    <mergeCell ref="A70:B70"/>
    <mergeCell ref="A73:B73"/>
    <mergeCell ref="C73:K73"/>
    <mergeCell ref="A78:B78"/>
    <mergeCell ref="C78:D78"/>
    <mergeCell ref="E78:K78"/>
    <mergeCell ref="A50:B50"/>
    <mergeCell ref="A53:B53"/>
    <mergeCell ref="C53:K53"/>
    <mergeCell ref="A58:B58"/>
    <mergeCell ref="C58:K58"/>
    <mergeCell ref="A63:K63"/>
  </mergeCells>
  <pageMargins left="0.7" right="0.7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/>
  </sheetPr>
  <dimension ref="A2:K252"/>
  <sheetViews>
    <sheetView showGridLines="0" tabSelected="1" topLeftCell="A76" zoomScaleNormal="100" workbookViewId="0">
      <selection activeCell="C96" sqref="C96:K97"/>
    </sheetView>
  </sheetViews>
  <sheetFormatPr defaultColWidth="8.88671875" defaultRowHeight="7.8" x14ac:dyDescent="0.15"/>
  <cols>
    <col min="1" max="1" width="36.109375" style="19" customWidth="1"/>
    <col min="2" max="2" width="33" style="20" customWidth="1"/>
    <col min="3" max="3" width="9.6640625" style="4" customWidth="1"/>
    <col min="4" max="4" width="9.33203125" style="4" customWidth="1"/>
    <col min="5" max="5" width="9.109375" style="4" customWidth="1"/>
    <col min="6" max="6" width="8.88671875" style="4"/>
    <col min="7" max="7" width="0" style="4" hidden="1" customWidth="1"/>
    <col min="8" max="11" width="8.88671875" style="4"/>
    <col min="12" max="12" width="3.109375" style="4" customWidth="1"/>
    <col min="13" max="16384" width="8.88671875" style="4"/>
  </cols>
  <sheetData>
    <row r="2" spans="1:11" ht="9.75" customHeight="1" thickBot="1" x14ac:dyDescent="0.2">
      <c r="A2" s="56" t="s">
        <v>35</v>
      </c>
      <c r="B2" s="57"/>
      <c r="C2" s="40" t="s">
        <v>6</v>
      </c>
      <c r="D2" s="40" t="s">
        <v>7</v>
      </c>
      <c r="E2" s="40" t="s">
        <v>8</v>
      </c>
      <c r="F2" s="40" t="s">
        <v>9</v>
      </c>
      <c r="G2" s="3" t="s">
        <v>10</v>
      </c>
      <c r="H2" s="40" t="s">
        <v>11</v>
      </c>
      <c r="I2" s="40" t="s">
        <v>12</v>
      </c>
      <c r="J2" s="40" t="s">
        <v>13</v>
      </c>
      <c r="K2" s="40" t="s">
        <v>14</v>
      </c>
    </row>
    <row r="3" spans="1:11" ht="15.75" customHeight="1" thickBot="1" x14ac:dyDescent="0.2">
      <c r="A3" s="51" t="s">
        <v>3</v>
      </c>
      <c r="B3" s="52"/>
      <c r="C3" s="48"/>
      <c r="D3" s="48"/>
      <c r="E3" s="48"/>
      <c r="F3" s="40"/>
      <c r="G3" s="3"/>
      <c r="H3" s="40"/>
      <c r="I3" s="40"/>
      <c r="J3" s="40"/>
      <c r="K3" s="40"/>
    </row>
    <row r="4" spans="1:11" ht="8.4" thickBot="1" x14ac:dyDescent="0.2">
      <c r="A4" s="15"/>
      <c r="B4" s="16"/>
      <c r="C4" s="3" t="s">
        <v>15</v>
      </c>
      <c r="D4" s="3" t="s">
        <v>15</v>
      </c>
      <c r="E4" s="3" t="s">
        <v>15</v>
      </c>
      <c r="F4" s="41"/>
      <c r="G4" s="3" t="e">
        <v>#REF!</v>
      </c>
      <c r="H4" s="41"/>
      <c r="I4" s="41"/>
      <c r="J4" s="41"/>
      <c r="K4" s="41"/>
    </row>
    <row r="5" spans="1:11" ht="16.5" customHeight="1" thickTop="1" x14ac:dyDescent="0.15">
      <c r="A5" s="39" t="s">
        <v>16</v>
      </c>
      <c r="B5" s="39"/>
      <c r="C5" s="39"/>
      <c r="D5" s="39"/>
      <c r="E5" s="39"/>
      <c r="F5" s="39"/>
      <c r="G5" s="39"/>
      <c r="H5" s="39"/>
      <c r="I5" s="39"/>
      <c r="J5" s="39"/>
      <c r="K5" s="39"/>
    </row>
    <row r="6" spans="1:11" ht="10.199999999999999" thickBot="1" x14ac:dyDescent="0.2">
      <c r="A6" s="1"/>
      <c r="B6" s="1" t="s">
        <v>17</v>
      </c>
      <c r="C6" s="2">
        <v>1078.5000000000002</v>
      </c>
      <c r="D6" s="2">
        <v>701.40000000000009</v>
      </c>
      <c r="E6" s="2">
        <v>120.49999999999999</v>
      </c>
      <c r="F6" s="2">
        <v>81.899999999999991</v>
      </c>
      <c r="G6" s="2">
        <v>0</v>
      </c>
      <c r="H6" s="2">
        <v>24.1</v>
      </c>
      <c r="I6" s="2">
        <v>779.4000000000002</v>
      </c>
      <c r="J6" s="2">
        <v>2785.8000000000006</v>
      </c>
      <c r="K6" s="2">
        <v>0</v>
      </c>
    </row>
    <row r="7" spans="1:11" ht="10.199999999999999" thickBot="1" x14ac:dyDescent="0.2">
      <c r="A7" s="1"/>
      <c r="B7" s="1" t="s">
        <v>18</v>
      </c>
      <c r="C7" s="2">
        <v>-3.6</v>
      </c>
      <c r="D7" s="2">
        <v>-11.5</v>
      </c>
      <c r="E7" s="2">
        <v>0</v>
      </c>
      <c r="F7" s="2">
        <v>0</v>
      </c>
      <c r="G7" s="2">
        <v>0</v>
      </c>
      <c r="H7" s="2">
        <v>0</v>
      </c>
      <c r="I7" s="2">
        <v>-700.1</v>
      </c>
      <c r="J7" s="2">
        <v>-715.2</v>
      </c>
      <c r="K7" s="2">
        <v>0</v>
      </c>
    </row>
    <row r="8" spans="1:11" ht="10.5" customHeight="1" thickBot="1" x14ac:dyDescent="0.2">
      <c r="A8" s="34" t="s">
        <v>19</v>
      </c>
      <c r="B8" s="35"/>
      <c r="C8" s="5">
        <v>1074.9000000000003</v>
      </c>
      <c r="D8" s="5">
        <v>689.90000000000009</v>
      </c>
      <c r="E8" s="5">
        <v>120.49999999999999</v>
      </c>
      <c r="F8" s="5">
        <v>81.899999999999991</v>
      </c>
      <c r="G8" s="5">
        <v>0</v>
      </c>
      <c r="H8" s="5">
        <v>24.1</v>
      </c>
      <c r="I8" s="5">
        <v>79.300000000000182</v>
      </c>
      <c r="J8" s="5">
        <v>2070.6000000000004</v>
      </c>
      <c r="K8" s="5">
        <v>0</v>
      </c>
    </row>
    <row r="9" spans="1:11" ht="10.199999999999999" thickBot="1" x14ac:dyDescent="0.2">
      <c r="A9" s="1"/>
      <c r="B9" s="1"/>
      <c r="C9" s="2"/>
      <c r="D9" s="2"/>
      <c r="E9" s="2"/>
      <c r="F9" s="2"/>
      <c r="G9" s="2"/>
      <c r="H9" s="2"/>
      <c r="I9" s="2"/>
      <c r="J9" s="2"/>
      <c r="K9" s="2"/>
    </row>
    <row r="10" spans="1:11" ht="9.6" customHeight="1" thickBot="1" x14ac:dyDescent="0.2">
      <c r="A10" s="34" t="s">
        <v>1</v>
      </c>
      <c r="B10" s="35"/>
      <c r="C10" s="5">
        <v>611.5</v>
      </c>
      <c r="D10" s="5">
        <v>305.30000000000007</v>
      </c>
      <c r="E10" s="5">
        <v>49.7</v>
      </c>
      <c r="F10" s="5">
        <v>40.6</v>
      </c>
      <c r="G10" s="5">
        <v>0</v>
      </c>
      <c r="H10" s="5">
        <v>12.299999999999997</v>
      </c>
      <c r="I10" s="5">
        <v>7.1999999999999993</v>
      </c>
      <c r="J10" s="5">
        <v>1026.6000000000001</v>
      </c>
      <c r="K10" s="5">
        <v>-5.6898930012039273E-15</v>
      </c>
    </row>
    <row r="11" spans="1:11" ht="19.8" thickBot="1" x14ac:dyDescent="0.2">
      <c r="A11" s="1"/>
      <c r="B11" s="1" t="s">
        <v>20</v>
      </c>
      <c r="C11" s="6">
        <v>0.56889012931435468</v>
      </c>
      <c r="D11" s="6">
        <v>0.44252790259457897</v>
      </c>
      <c r="E11" s="6">
        <v>0.41244813278008308</v>
      </c>
      <c r="F11" s="6">
        <v>0.4957264957264958</v>
      </c>
      <c r="G11" s="6">
        <v>0</v>
      </c>
      <c r="H11" s="6">
        <v>0.51037344398340234</v>
      </c>
      <c r="I11" s="6">
        <v>9.079445145018894E-2</v>
      </c>
      <c r="J11" s="6">
        <v>0.49579831932773105</v>
      </c>
      <c r="K11" s="6">
        <v>0</v>
      </c>
    </row>
    <row r="12" spans="1:11" ht="9.6" customHeight="1" thickBot="1" x14ac:dyDescent="0.2">
      <c r="A12" s="34" t="s">
        <v>21</v>
      </c>
      <c r="B12" s="35"/>
      <c r="C12" s="5">
        <v>88.800000000000082</v>
      </c>
      <c r="D12" s="5">
        <v>54.3</v>
      </c>
      <c r="E12" s="5">
        <v>7.4999999999999893</v>
      </c>
      <c r="F12" s="5">
        <v>2.6999999999999993</v>
      </c>
      <c r="G12" s="5">
        <v>0</v>
      </c>
      <c r="H12" s="5">
        <v>-0.40000000000000568</v>
      </c>
      <c r="I12" s="5">
        <v>-2.5999999999999996</v>
      </c>
      <c r="J12" s="5">
        <v>150.30000000000024</v>
      </c>
      <c r="K12" s="5">
        <v>-5.6898930012039273E-15</v>
      </c>
    </row>
    <row r="13" spans="1:11" ht="10.199999999999999" thickBot="1" x14ac:dyDescent="0.2">
      <c r="A13" s="8"/>
      <c r="B13" s="8" t="s">
        <v>22</v>
      </c>
      <c r="C13" s="9"/>
      <c r="D13" s="9"/>
      <c r="E13" s="9"/>
      <c r="F13" s="9">
        <v>-4.5</v>
      </c>
      <c r="G13" s="9"/>
      <c r="H13" s="9"/>
      <c r="I13" s="9"/>
      <c r="J13" s="9"/>
      <c r="K13" s="9"/>
    </row>
    <row r="14" spans="1:11" ht="9.6" x14ac:dyDescent="0.15">
      <c r="A14" s="10"/>
      <c r="B14" s="10"/>
      <c r="C14" s="7"/>
      <c r="D14" s="7"/>
      <c r="E14" s="7"/>
      <c r="F14" s="7"/>
      <c r="G14" s="7"/>
      <c r="H14" s="7"/>
      <c r="I14" s="7"/>
      <c r="J14" s="7"/>
      <c r="K14" s="7"/>
    </row>
    <row r="15" spans="1:11" ht="10.5" customHeight="1" x14ac:dyDescent="0.15">
      <c r="A15" s="32" t="s">
        <v>23</v>
      </c>
      <c r="B15" s="32"/>
      <c r="C15" s="33">
        <v>44500</v>
      </c>
      <c r="D15" s="33"/>
      <c r="E15" s="33"/>
      <c r="F15" s="33"/>
      <c r="G15" s="33"/>
      <c r="H15" s="33"/>
      <c r="I15" s="33"/>
      <c r="J15" s="33"/>
      <c r="K15" s="33"/>
    </row>
    <row r="16" spans="1:11" ht="27" customHeight="1" thickBot="1" x14ac:dyDescent="0.2">
      <c r="A16" s="1"/>
      <c r="B16" s="1" t="s">
        <v>24</v>
      </c>
      <c r="C16" s="2">
        <v>1960.8999999999999</v>
      </c>
      <c r="D16" s="2">
        <v>613.19999999999993</v>
      </c>
      <c r="E16" s="2">
        <v>42.7</v>
      </c>
      <c r="F16" s="2">
        <v>201.4</v>
      </c>
      <c r="G16" s="2">
        <v>0</v>
      </c>
      <c r="H16" s="2">
        <v>8.6</v>
      </c>
      <c r="I16" s="2">
        <v>199.8</v>
      </c>
      <c r="J16" s="2">
        <v>3026.6</v>
      </c>
      <c r="K16" s="2">
        <v>0</v>
      </c>
    </row>
    <row r="17" spans="1:11" ht="10.199999999999999" thickBot="1" x14ac:dyDescent="0.2">
      <c r="A17" s="1"/>
      <c r="B17" s="1" t="s">
        <v>25</v>
      </c>
      <c r="C17" s="2">
        <v>68.2</v>
      </c>
      <c r="D17" s="2">
        <v>77</v>
      </c>
      <c r="E17" s="2">
        <v>12</v>
      </c>
      <c r="F17" s="2">
        <v>0</v>
      </c>
      <c r="G17" s="2">
        <v>0</v>
      </c>
      <c r="H17" s="2">
        <v>0.99999999999999989</v>
      </c>
      <c r="I17" s="2">
        <v>1.4</v>
      </c>
      <c r="J17" s="2">
        <v>159.6</v>
      </c>
      <c r="K17" s="2">
        <v>0</v>
      </c>
    </row>
    <row r="18" spans="1:11" ht="10.199999999999999" thickBot="1" x14ac:dyDescent="0.2">
      <c r="A18" s="1"/>
      <c r="B18" s="1" t="s">
        <v>2</v>
      </c>
      <c r="C18" s="2">
        <v>742.6</v>
      </c>
      <c r="D18" s="2">
        <v>878.6</v>
      </c>
      <c r="E18" s="2">
        <v>178.5</v>
      </c>
      <c r="F18" s="2">
        <v>54.199999999999996</v>
      </c>
      <c r="G18" s="2">
        <v>0</v>
      </c>
      <c r="H18" s="2">
        <v>32.700000000000003</v>
      </c>
      <c r="I18" s="2">
        <v>710.5</v>
      </c>
      <c r="J18" s="2">
        <v>2597.1000000000004</v>
      </c>
      <c r="K18" s="2">
        <v>0</v>
      </c>
    </row>
    <row r="19" spans="1:11" ht="10.199999999999999" thickBot="1" x14ac:dyDescent="0.2">
      <c r="A19" s="1"/>
      <c r="B19" s="1" t="s">
        <v>26</v>
      </c>
      <c r="C19" s="2">
        <v>810.30000000000007</v>
      </c>
      <c r="D19" s="2">
        <v>446.90000000000003</v>
      </c>
      <c r="E19" s="2">
        <v>41.999999999999993</v>
      </c>
      <c r="F19" s="2">
        <v>73.2</v>
      </c>
      <c r="G19" s="2">
        <v>0</v>
      </c>
      <c r="H19" s="2">
        <v>5.8</v>
      </c>
      <c r="I19" s="2">
        <v>186.60000000000002</v>
      </c>
      <c r="J19" s="2">
        <v>1564.8000000000002</v>
      </c>
      <c r="K19" s="2">
        <v>0</v>
      </c>
    </row>
    <row r="20" spans="1:11" ht="10.5" customHeight="1" thickBot="1" x14ac:dyDescent="0.2">
      <c r="A20" s="34" t="s">
        <v>31</v>
      </c>
      <c r="B20" s="35"/>
      <c r="C20" s="36"/>
      <c r="D20" s="37"/>
      <c r="E20" s="37"/>
      <c r="F20" s="37"/>
      <c r="G20" s="37"/>
      <c r="H20" s="37"/>
      <c r="I20" s="37"/>
      <c r="J20" s="37"/>
      <c r="K20" s="38"/>
    </row>
    <row r="21" spans="1:11" ht="10.199999999999999" thickBot="1" x14ac:dyDescent="0.2">
      <c r="A21" s="1"/>
      <c r="B21" s="1" t="s">
        <v>4</v>
      </c>
      <c r="C21" s="2">
        <v>-111.70000000000002</v>
      </c>
      <c r="D21" s="2">
        <v>-12.800000000000002</v>
      </c>
      <c r="E21" s="2">
        <v>-1.2000000000000002</v>
      </c>
      <c r="F21" s="2">
        <v>-3.6</v>
      </c>
      <c r="G21" s="2">
        <v>0</v>
      </c>
      <c r="H21" s="2">
        <v>-0.29999999999999993</v>
      </c>
      <c r="I21" s="2">
        <v>-1.3</v>
      </c>
      <c r="J21" s="2">
        <v>-130.90000000000003</v>
      </c>
      <c r="K21" s="2">
        <v>0</v>
      </c>
    </row>
    <row r="22" spans="1:11" ht="19.8" thickBot="1" x14ac:dyDescent="0.2">
      <c r="A22" s="1"/>
      <c r="B22" s="1" t="s">
        <v>3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</row>
    <row r="23" spans="1:11" ht="9.6" x14ac:dyDescent="0.15">
      <c r="A23" s="10"/>
      <c r="B23" s="10"/>
      <c r="C23" s="11"/>
      <c r="D23" s="11"/>
      <c r="E23" s="11"/>
      <c r="F23" s="11"/>
      <c r="G23" s="11"/>
      <c r="H23" s="11"/>
      <c r="I23" s="11"/>
      <c r="J23" s="11"/>
      <c r="K23" s="11"/>
    </row>
    <row r="24" spans="1:11" ht="10.5" customHeight="1" x14ac:dyDescent="0.15">
      <c r="A24" s="39" t="s">
        <v>27</v>
      </c>
      <c r="B24" s="39"/>
      <c r="C24" s="39"/>
      <c r="D24" s="39"/>
      <c r="E24" s="39"/>
      <c r="F24" s="39"/>
      <c r="G24" s="39"/>
      <c r="H24" s="39"/>
      <c r="I24" s="39"/>
      <c r="J24" s="39"/>
      <c r="K24" s="39"/>
    </row>
    <row r="25" spans="1:11" ht="10.199999999999999" thickBot="1" x14ac:dyDescent="0.2">
      <c r="A25" s="1"/>
      <c r="B25" s="1" t="s">
        <v>17</v>
      </c>
      <c r="C25" s="2">
        <v>660.7</v>
      </c>
      <c r="D25" s="2">
        <v>263.10000000000008</v>
      </c>
      <c r="E25" s="2">
        <v>43.899999999999991</v>
      </c>
      <c r="F25" s="2">
        <v>64.899999999999991</v>
      </c>
      <c r="G25" s="2">
        <v>0</v>
      </c>
      <c r="H25" s="2">
        <v>24.1</v>
      </c>
      <c r="I25" s="2">
        <v>779.4000000000002</v>
      </c>
      <c r="J25" s="2">
        <v>1836.1000000000004</v>
      </c>
      <c r="K25" s="2">
        <v>0</v>
      </c>
    </row>
    <row r="26" spans="1:11" ht="10.199999999999999" thickBot="1" x14ac:dyDescent="0.2">
      <c r="A26" s="1"/>
      <c r="B26" s="1" t="s">
        <v>18</v>
      </c>
      <c r="C26" s="2">
        <v>-3.6</v>
      </c>
      <c r="D26" s="2">
        <v>-11.5</v>
      </c>
      <c r="E26" s="2">
        <v>0</v>
      </c>
      <c r="F26" s="2">
        <v>0</v>
      </c>
      <c r="G26" s="2">
        <v>0</v>
      </c>
      <c r="H26" s="2">
        <v>0</v>
      </c>
      <c r="I26" s="2">
        <v>-700.1</v>
      </c>
      <c r="J26" s="2">
        <v>-715.2</v>
      </c>
      <c r="K26" s="2">
        <v>0</v>
      </c>
    </row>
    <row r="27" spans="1:11" ht="9.6" customHeight="1" thickBot="1" x14ac:dyDescent="0.2">
      <c r="A27" s="34" t="s">
        <v>19</v>
      </c>
      <c r="B27" s="35"/>
      <c r="C27" s="5">
        <v>657.1</v>
      </c>
      <c r="D27" s="5">
        <v>251.60000000000008</v>
      </c>
      <c r="E27" s="5">
        <v>43.899999999999991</v>
      </c>
      <c r="F27" s="5">
        <v>64.899999999999991</v>
      </c>
      <c r="G27" s="5">
        <v>0</v>
      </c>
      <c r="H27" s="5">
        <v>24.1</v>
      </c>
      <c r="I27" s="5">
        <v>79.300000000000182</v>
      </c>
      <c r="J27" s="5">
        <v>1120.9000000000003</v>
      </c>
      <c r="K27" s="5">
        <v>0</v>
      </c>
    </row>
    <row r="28" spans="1:11" ht="9.6" x14ac:dyDescent="0.15">
      <c r="A28" s="10"/>
      <c r="B28" s="10"/>
      <c r="C28" s="7"/>
      <c r="D28" s="7"/>
      <c r="E28" s="7"/>
      <c r="F28" s="7"/>
      <c r="G28" s="7"/>
      <c r="H28" s="7"/>
      <c r="I28" s="7"/>
      <c r="J28" s="7"/>
      <c r="K28" s="7"/>
    </row>
    <row r="29" spans="1:11" ht="10.5" customHeight="1" thickBot="1" x14ac:dyDescent="0.2">
      <c r="A29" s="34" t="s">
        <v>1</v>
      </c>
      <c r="B29" s="35"/>
      <c r="C29" s="5">
        <v>370.9</v>
      </c>
      <c r="D29" s="5">
        <v>103.30000000000001</v>
      </c>
      <c r="E29" s="5">
        <v>15.3</v>
      </c>
      <c r="F29" s="5">
        <v>31.1</v>
      </c>
      <c r="G29" s="5">
        <v>0</v>
      </c>
      <c r="H29" s="5">
        <v>12.299999999999997</v>
      </c>
      <c r="I29" s="5">
        <v>7.1999999999999993</v>
      </c>
      <c r="J29" s="5">
        <v>540.1</v>
      </c>
      <c r="K29" s="5">
        <v>0</v>
      </c>
    </row>
    <row r="30" spans="1:11" ht="19.8" thickBot="1" x14ac:dyDescent="0.2">
      <c r="A30" s="1"/>
      <c r="B30" s="1" t="s">
        <v>20</v>
      </c>
      <c r="C30" s="6">
        <v>0.56444985542535375</v>
      </c>
      <c r="D30" s="6">
        <v>0.41057233704292517</v>
      </c>
      <c r="E30" s="6">
        <v>0.34851936218678825</v>
      </c>
      <c r="F30" s="6">
        <v>0.47919876733436062</v>
      </c>
      <c r="G30" s="6">
        <v>0</v>
      </c>
      <c r="H30" s="6">
        <v>0.51037344398340234</v>
      </c>
      <c r="I30" s="6">
        <v>9.079445145018894E-2</v>
      </c>
      <c r="J30" s="6">
        <v>0.48184494602551509</v>
      </c>
      <c r="K30" s="6">
        <v>0</v>
      </c>
    </row>
    <row r="31" spans="1:11" ht="11.25" customHeight="1" thickBot="1" x14ac:dyDescent="0.2">
      <c r="A31" s="34" t="s">
        <v>21</v>
      </c>
      <c r="B31" s="35"/>
      <c r="C31" s="5">
        <v>113.60000000000002</v>
      </c>
      <c r="D31" s="5">
        <v>4.3999999999999915</v>
      </c>
      <c r="E31" s="5">
        <v>-1.600000000000005</v>
      </c>
      <c r="F31" s="5">
        <v>4.6999999999999993</v>
      </c>
      <c r="G31" s="5">
        <v>0</v>
      </c>
      <c r="H31" s="5">
        <v>-0.40000000000000568</v>
      </c>
      <c r="I31" s="5">
        <v>-2.5999999999999996</v>
      </c>
      <c r="J31" s="5">
        <v>118.10000000000014</v>
      </c>
      <c r="K31" s="5">
        <v>0</v>
      </c>
    </row>
    <row r="32" spans="1:11" ht="10.199999999999999" thickBot="1" x14ac:dyDescent="0.2">
      <c r="A32" s="8"/>
      <c r="B32" s="8" t="s">
        <v>22</v>
      </c>
      <c r="C32" s="9"/>
      <c r="D32" s="9"/>
      <c r="E32" s="9"/>
      <c r="F32" s="9">
        <v>-2.1</v>
      </c>
      <c r="G32" s="9"/>
      <c r="H32" s="9"/>
      <c r="I32" s="9"/>
      <c r="J32" s="9"/>
      <c r="K32" s="9"/>
    </row>
    <row r="33" spans="1:11" ht="10.199999999999999" thickBot="1" x14ac:dyDescent="0.2">
      <c r="A33" s="10"/>
      <c r="B33" s="10"/>
      <c r="C33" s="7"/>
      <c r="D33" s="7"/>
      <c r="E33" s="7"/>
      <c r="F33" s="7"/>
      <c r="G33" s="7"/>
      <c r="H33" s="7"/>
      <c r="I33" s="7"/>
      <c r="J33" s="7"/>
      <c r="K33" s="7"/>
    </row>
    <row r="34" spans="1:11" ht="10.5" customHeight="1" x14ac:dyDescent="0.15">
      <c r="A34" s="32" t="s">
        <v>23</v>
      </c>
      <c r="B34" s="32"/>
      <c r="C34" s="33">
        <f>C15</f>
        <v>44500</v>
      </c>
      <c r="D34" s="33"/>
      <c r="E34" s="33"/>
      <c r="F34" s="33"/>
      <c r="G34" s="33"/>
      <c r="H34" s="33"/>
      <c r="I34" s="33"/>
      <c r="J34" s="33"/>
      <c r="K34" s="33"/>
    </row>
    <row r="35" spans="1:11" ht="26.4" customHeight="1" thickBot="1" x14ac:dyDescent="0.2">
      <c r="A35" s="1"/>
      <c r="B35" s="1" t="s">
        <v>24</v>
      </c>
      <c r="C35" s="2">
        <v>1085</v>
      </c>
      <c r="D35" s="2">
        <v>277.5</v>
      </c>
      <c r="E35" s="2">
        <v>17.399999999999999</v>
      </c>
      <c r="F35" s="2">
        <v>133.80000000000001</v>
      </c>
      <c r="G35" s="2">
        <v>0</v>
      </c>
      <c r="H35" s="2">
        <v>8.6</v>
      </c>
      <c r="I35" s="2">
        <v>199.8</v>
      </c>
      <c r="J35" s="2">
        <v>1722.1</v>
      </c>
      <c r="K35" s="2">
        <v>0</v>
      </c>
    </row>
    <row r="36" spans="1:11" ht="10.199999999999999" thickBot="1" x14ac:dyDescent="0.2">
      <c r="A36" s="1"/>
      <c r="B36" s="1" t="s">
        <v>25</v>
      </c>
      <c r="C36" s="2">
        <v>60.3</v>
      </c>
      <c r="D36" s="2">
        <v>29.900000000000002</v>
      </c>
      <c r="E36" s="2">
        <v>4.9000000000000004</v>
      </c>
      <c r="F36" s="2">
        <v>0</v>
      </c>
      <c r="G36" s="2">
        <v>0</v>
      </c>
      <c r="H36" s="2">
        <v>0.99999999999999989</v>
      </c>
      <c r="I36" s="2">
        <v>1.4</v>
      </c>
      <c r="J36" s="2">
        <v>97.500000000000014</v>
      </c>
      <c r="K36" s="2">
        <v>0</v>
      </c>
    </row>
    <row r="37" spans="1:11" ht="10.199999999999999" thickBot="1" x14ac:dyDescent="0.2">
      <c r="A37" s="1"/>
      <c r="B37" s="1" t="s">
        <v>2</v>
      </c>
      <c r="C37" s="2">
        <v>387.09999999999997</v>
      </c>
      <c r="D37" s="2">
        <v>359.3</v>
      </c>
      <c r="E37" s="2">
        <v>71.099999999999994</v>
      </c>
      <c r="F37" s="2">
        <v>45.6</v>
      </c>
      <c r="G37" s="2">
        <v>0</v>
      </c>
      <c r="H37" s="2">
        <v>32.700000000000003</v>
      </c>
      <c r="I37" s="2">
        <v>710.5</v>
      </c>
      <c r="J37" s="2">
        <v>1606.3000000000002</v>
      </c>
      <c r="K37" s="2">
        <v>0</v>
      </c>
    </row>
    <row r="38" spans="1:11" ht="10.199999999999999" thickBot="1" x14ac:dyDescent="0.2">
      <c r="A38" s="1"/>
      <c r="B38" s="1" t="s">
        <v>26</v>
      </c>
      <c r="C38" s="2">
        <v>572.70000000000005</v>
      </c>
      <c r="D38" s="2">
        <v>182.9</v>
      </c>
      <c r="E38" s="2">
        <v>16.7</v>
      </c>
      <c r="F38" s="2">
        <v>63.2</v>
      </c>
      <c r="G38" s="2">
        <v>0</v>
      </c>
      <c r="H38" s="2">
        <v>5.8</v>
      </c>
      <c r="I38" s="2">
        <v>186.60000000000002</v>
      </c>
      <c r="J38" s="2">
        <v>1027.9000000000001</v>
      </c>
      <c r="K38" s="2">
        <v>0</v>
      </c>
    </row>
    <row r="39" spans="1:11" ht="10.5" customHeight="1" thickBot="1" x14ac:dyDescent="0.2">
      <c r="A39" s="34" t="s">
        <v>31</v>
      </c>
      <c r="B39" s="35"/>
      <c r="C39" s="49"/>
      <c r="D39" s="50"/>
      <c r="E39" s="36"/>
      <c r="F39" s="37"/>
      <c r="G39" s="37"/>
      <c r="H39" s="37"/>
      <c r="I39" s="37"/>
      <c r="J39" s="37"/>
      <c r="K39" s="37"/>
    </row>
    <row r="40" spans="1:11" ht="10.199999999999999" thickBot="1" x14ac:dyDescent="0.2">
      <c r="A40" s="1"/>
      <c r="B40" s="1" t="s">
        <v>4</v>
      </c>
      <c r="C40" s="2">
        <v>-49.400000000000006</v>
      </c>
      <c r="D40" s="2">
        <v>-8.7000000000000028</v>
      </c>
      <c r="E40" s="2">
        <v>-0.40000000000000013</v>
      </c>
      <c r="F40" s="2">
        <v>-3.5</v>
      </c>
      <c r="G40" s="2">
        <v>0</v>
      </c>
      <c r="H40" s="2">
        <v>-0.29999999999999993</v>
      </c>
      <c r="I40" s="2">
        <v>-1.3</v>
      </c>
      <c r="J40" s="2">
        <v>-63.6</v>
      </c>
      <c r="K40" s="2">
        <v>0</v>
      </c>
    </row>
    <row r="41" spans="1:11" ht="19.8" thickBot="1" x14ac:dyDescent="0.2">
      <c r="A41" s="1"/>
      <c r="B41" s="1" t="s">
        <v>32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</row>
    <row r="42" spans="1:11" ht="9.6" x14ac:dyDescent="0.15">
      <c r="A42" s="10"/>
      <c r="B42" s="10"/>
      <c r="C42" s="11"/>
      <c r="D42" s="11"/>
      <c r="E42" s="11"/>
      <c r="F42" s="11"/>
      <c r="G42" s="11"/>
      <c r="H42" s="11"/>
      <c r="I42" s="11"/>
      <c r="J42" s="11"/>
      <c r="K42" s="11"/>
    </row>
    <row r="43" spans="1:11" ht="10.5" customHeight="1" x14ac:dyDescent="0.15">
      <c r="A43" s="39" t="s">
        <v>28</v>
      </c>
      <c r="B43" s="39"/>
      <c r="C43" s="39"/>
      <c r="D43" s="39"/>
      <c r="E43" s="39"/>
      <c r="F43" s="39"/>
      <c r="G43" s="39"/>
      <c r="H43" s="39"/>
      <c r="I43" s="39"/>
      <c r="J43" s="39"/>
      <c r="K43" s="39"/>
    </row>
    <row r="44" spans="1:11" ht="10.199999999999999" thickBot="1" x14ac:dyDescent="0.2">
      <c r="A44" s="1"/>
      <c r="B44" s="1" t="s">
        <v>17</v>
      </c>
      <c r="C44" s="2">
        <v>399.1</v>
      </c>
      <c r="D44" s="2">
        <v>290.79999999999995</v>
      </c>
      <c r="E44" s="2">
        <v>57.099999999999994</v>
      </c>
      <c r="F44" s="2">
        <v>9</v>
      </c>
      <c r="G44" s="2">
        <v>0</v>
      </c>
      <c r="H44" s="2">
        <v>0</v>
      </c>
      <c r="I44" s="2">
        <v>0</v>
      </c>
      <c r="J44" s="2">
        <v>756</v>
      </c>
      <c r="K44" s="2">
        <v>0</v>
      </c>
    </row>
    <row r="45" spans="1:11" ht="10.199999999999999" thickBot="1" x14ac:dyDescent="0.2">
      <c r="A45" s="1"/>
      <c r="B45" s="1" t="s">
        <v>18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</row>
    <row r="46" spans="1:11" ht="10.5" customHeight="1" thickBot="1" x14ac:dyDescent="0.2">
      <c r="A46" s="34" t="s">
        <v>19</v>
      </c>
      <c r="B46" s="35"/>
      <c r="C46" s="5">
        <v>399.1</v>
      </c>
      <c r="D46" s="5">
        <v>290.79999999999995</v>
      </c>
      <c r="E46" s="5">
        <v>57.099999999999994</v>
      </c>
      <c r="F46" s="5">
        <v>9</v>
      </c>
      <c r="G46" s="5">
        <v>0</v>
      </c>
      <c r="H46" s="5">
        <v>0</v>
      </c>
      <c r="I46" s="5">
        <v>0</v>
      </c>
      <c r="J46" s="5">
        <v>756</v>
      </c>
      <c r="K46" s="5">
        <v>0</v>
      </c>
    </row>
    <row r="47" spans="1:11" ht="9.6" x14ac:dyDescent="0.15">
      <c r="A47" s="10"/>
      <c r="B47" s="10"/>
      <c r="C47" s="7"/>
      <c r="D47" s="7"/>
      <c r="E47" s="7"/>
      <c r="F47" s="7"/>
      <c r="G47" s="7"/>
      <c r="H47" s="7"/>
      <c r="I47" s="7"/>
      <c r="J47" s="7"/>
      <c r="K47" s="7"/>
    </row>
    <row r="48" spans="1:11" ht="10.5" customHeight="1" thickBot="1" x14ac:dyDescent="0.2">
      <c r="A48" s="34" t="s">
        <v>1</v>
      </c>
      <c r="B48" s="35"/>
      <c r="C48" s="5">
        <v>233.9</v>
      </c>
      <c r="D48" s="5">
        <v>134.30000000000001</v>
      </c>
      <c r="E48" s="5">
        <v>25.9</v>
      </c>
      <c r="F48" s="5">
        <v>4.8</v>
      </c>
      <c r="G48" s="5">
        <v>0</v>
      </c>
      <c r="H48" s="5">
        <v>0</v>
      </c>
      <c r="I48" s="5">
        <v>0</v>
      </c>
      <c r="J48" s="5">
        <v>398.90000000000003</v>
      </c>
      <c r="K48" s="5">
        <v>0</v>
      </c>
    </row>
    <row r="49" spans="1:11" ht="19.8" thickBot="1" x14ac:dyDescent="0.2">
      <c r="A49" s="1"/>
      <c r="B49" s="1" t="s">
        <v>20</v>
      </c>
      <c r="C49" s="6">
        <v>0.58606865447256329</v>
      </c>
      <c r="D49" s="6">
        <v>0.46182943603851456</v>
      </c>
      <c r="E49" s="6">
        <v>0.45359019264448336</v>
      </c>
      <c r="F49" s="6">
        <v>0.53333333333333333</v>
      </c>
      <c r="G49" s="6">
        <v>0</v>
      </c>
      <c r="H49" s="6">
        <v>0</v>
      </c>
      <c r="I49" s="6">
        <v>0</v>
      </c>
      <c r="J49" s="6">
        <v>0.5276455026455027</v>
      </c>
      <c r="K49" s="6">
        <v>0</v>
      </c>
    </row>
    <row r="50" spans="1:11" ht="9.6" customHeight="1" thickBot="1" x14ac:dyDescent="0.2">
      <c r="A50" s="34" t="s">
        <v>21</v>
      </c>
      <c r="B50" s="35"/>
      <c r="C50" s="5">
        <v>-12.499999999999943</v>
      </c>
      <c r="D50" s="5">
        <v>35.699999999999989</v>
      </c>
      <c r="E50" s="5">
        <v>7.1999999999999957</v>
      </c>
      <c r="F50" s="5">
        <v>0.19999999999999929</v>
      </c>
      <c r="G50" s="5">
        <v>0</v>
      </c>
      <c r="H50" s="5">
        <v>0</v>
      </c>
      <c r="I50" s="5">
        <v>0</v>
      </c>
      <c r="J50" s="5">
        <v>30.60000000000008</v>
      </c>
      <c r="K50" s="5">
        <v>0</v>
      </c>
    </row>
    <row r="51" spans="1:11" ht="10.199999999999999" thickBot="1" x14ac:dyDescent="0.2">
      <c r="A51" s="8"/>
      <c r="B51" s="8" t="s">
        <v>22</v>
      </c>
      <c r="C51" s="9"/>
      <c r="D51" s="9"/>
      <c r="E51" s="9"/>
      <c r="F51" s="9">
        <v>-1.1000000000000001</v>
      </c>
      <c r="G51" s="9"/>
      <c r="H51" s="9"/>
      <c r="I51" s="9"/>
      <c r="J51" s="9"/>
      <c r="K51" s="9"/>
    </row>
    <row r="52" spans="1:11" ht="9.6" x14ac:dyDescent="0.15">
      <c r="A52" s="10"/>
      <c r="B52" s="10"/>
      <c r="C52" s="7"/>
      <c r="D52" s="7"/>
      <c r="E52" s="7"/>
      <c r="F52" s="7"/>
      <c r="G52" s="7"/>
      <c r="H52" s="7"/>
      <c r="I52" s="7"/>
      <c r="J52" s="7"/>
      <c r="K52" s="7"/>
    </row>
    <row r="53" spans="1:11" ht="9.6" customHeight="1" x14ac:dyDescent="0.15">
      <c r="A53" s="32" t="s">
        <v>23</v>
      </c>
      <c r="B53" s="32"/>
      <c r="C53" s="33">
        <f>C34</f>
        <v>44500</v>
      </c>
      <c r="D53" s="33"/>
      <c r="E53" s="33"/>
      <c r="F53" s="33"/>
      <c r="G53" s="33"/>
      <c r="H53" s="33"/>
      <c r="I53" s="33"/>
      <c r="J53" s="33"/>
      <c r="K53" s="33"/>
    </row>
    <row r="54" spans="1:11" ht="29.4" customHeight="1" thickBot="1" x14ac:dyDescent="0.2">
      <c r="A54" s="1"/>
      <c r="B54" s="1" t="s">
        <v>24</v>
      </c>
      <c r="C54" s="2">
        <v>868.19999999999993</v>
      </c>
      <c r="D54" s="2">
        <v>226.29999999999998</v>
      </c>
      <c r="E54" s="2">
        <v>17.600000000000001</v>
      </c>
      <c r="F54" s="2">
        <v>17.100000000000001</v>
      </c>
      <c r="G54" s="2">
        <v>0</v>
      </c>
      <c r="H54" s="2">
        <v>0</v>
      </c>
      <c r="I54" s="2">
        <v>0</v>
      </c>
      <c r="J54" s="2">
        <v>1129.1999999999998</v>
      </c>
      <c r="K54" s="2">
        <v>0</v>
      </c>
    </row>
    <row r="55" spans="1:11" ht="10.199999999999999" thickBot="1" x14ac:dyDescent="0.2">
      <c r="A55" s="1"/>
      <c r="B55" s="1" t="s">
        <v>25</v>
      </c>
      <c r="C55" s="2">
        <v>7.9</v>
      </c>
      <c r="D55" s="2">
        <v>31.400000000000002</v>
      </c>
      <c r="E55" s="2">
        <v>4.9000000000000004</v>
      </c>
      <c r="F55" s="2">
        <v>0</v>
      </c>
      <c r="G55" s="2">
        <v>0</v>
      </c>
      <c r="H55" s="2">
        <v>0</v>
      </c>
      <c r="I55" s="2">
        <v>0</v>
      </c>
      <c r="J55" s="2">
        <v>44.2</v>
      </c>
      <c r="K55" s="2">
        <v>0</v>
      </c>
    </row>
    <row r="56" spans="1:11" ht="10.199999999999999" thickBot="1" x14ac:dyDescent="0.2">
      <c r="A56" s="1"/>
      <c r="B56" s="1" t="s">
        <v>2</v>
      </c>
      <c r="C56" s="2">
        <v>351.3</v>
      </c>
      <c r="D56" s="2">
        <v>345.4</v>
      </c>
      <c r="E56" s="2">
        <v>76</v>
      </c>
      <c r="F56" s="2">
        <v>3.8</v>
      </c>
      <c r="G56" s="2">
        <v>0</v>
      </c>
      <c r="H56" s="2">
        <v>0</v>
      </c>
      <c r="I56" s="2">
        <v>0</v>
      </c>
      <c r="J56" s="2">
        <v>776.5</v>
      </c>
      <c r="K56" s="2">
        <v>0</v>
      </c>
    </row>
    <row r="57" spans="1:11" ht="10.199999999999999" thickBot="1" x14ac:dyDescent="0.2">
      <c r="A57" s="1"/>
      <c r="B57" s="1" t="s">
        <v>26</v>
      </c>
      <c r="C57" s="2">
        <v>237.5</v>
      </c>
      <c r="D57" s="2">
        <v>178.20000000000002</v>
      </c>
      <c r="E57" s="2">
        <v>17.899999999999999</v>
      </c>
      <c r="F57" s="2">
        <v>2.8</v>
      </c>
      <c r="G57" s="2">
        <v>0</v>
      </c>
      <c r="H57" s="2">
        <v>0</v>
      </c>
      <c r="I57" s="2">
        <v>0</v>
      </c>
      <c r="J57" s="2">
        <v>436.40000000000003</v>
      </c>
      <c r="K57" s="2">
        <v>0</v>
      </c>
    </row>
    <row r="58" spans="1:11" ht="9.6" customHeight="1" thickBot="1" x14ac:dyDescent="0.2">
      <c r="A58" s="34" t="s">
        <v>31</v>
      </c>
      <c r="B58" s="35"/>
      <c r="C58" s="36"/>
      <c r="D58" s="37"/>
      <c r="E58" s="37"/>
      <c r="F58" s="37"/>
      <c r="G58" s="37"/>
      <c r="H58" s="37"/>
      <c r="I58" s="37"/>
      <c r="J58" s="37"/>
      <c r="K58" s="38"/>
    </row>
    <row r="59" spans="1:11" ht="10.199999999999999" thickBot="1" x14ac:dyDescent="0.2">
      <c r="A59" s="1"/>
      <c r="B59" s="1" t="s">
        <v>4</v>
      </c>
      <c r="C59" s="2">
        <v>-55.600000000000009</v>
      </c>
      <c r="D59" s="2">
        <v>-2.7</v>
      </c>
      <c r="E59" s="2">
        <v>-0.60000000000000009</v>
      </c>
      <c r="F59" s="2">
        <v>-0.1</v>
      </c>
      <c r="G59" s="2">
        <v>0</v>
      </c>
      <c r="H59" s="2">
        <v>0</v>
      </c>
      <c r="I59" s="2">
        <v>0</v>
      </c>
      <c r="J59" s="2">
        <v>-59.000000000000014</v>
      </c>
      <c r="K59" s="2">
        <v>0</v>
      </c>
    </row>
    <row r="60" spans="1:11" ht="19.8" thickBot="1" x14ac:dyDescent="0.2">
      <c r="A60" s="1"/>
      <c r="B60" s="1" t="s">
        <v>32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0</v>
      </c>
      <c r="K60" s="2">
        <v>0</v>
      </c>
    </row>
    <row r="61" spans="1:11" ht="10.5" customHeight="1" x14ac:dyDescent="0.15">
      <c r="A61" s="10" t="s">
        <v>31</v>
      </c>
      <c r="B61" s="10"/>
      <c r="C61" s="11"/>
      <c r="D61" s="11"/>
      <c r="E61" s="11"/>
      <c r="F61" s="11"/>
      <c r="G61" s="11"/>
      <c r="H61" s="11"/>
      <c r="I61" s="11"/>
      <c r="J61" s="11"/>
      <c r="K61" s="11"/>
    </row>
    <row r="62" spans="1:11" ht="10.5" customHeight="1" x14ac:dyDescent="0.15">
      <c r="A62" s="60">
        <v>0</v>
      </c>
      <c r="B62" s="60" t="s">
        <v>4</v>
      </c>
      <c r="C62" s="60">
        <v>-55.600000000000009</v>
      </c>
      <c r="D62" s="60">
        <v>-2.7</v>
      </c>
      <c r="E62" s="60">
        <v>-0.60000000000000009</v>
      </c>
      <c r="F62" s="60">
        <v>-0.1</v>
      </c>
      <c r="G62" s="60">
        <v>0</v>
      </c>
      <c r="H62" s="60">
        <v>0</v>
      </c>
      <c r="I62" s="60">
        <v>0</v>
      </c>
      <c r="J62" s="60">
        <v>-59.000000000000014</v>
      </c>
      <c r="K62" s="60">
        <v>0</v>
      </c>
    </row>
    <row r="63" spans="1:11" ht="21" customHeight="1" x14ac:dyDescent="0.15">
      <c r="A63" s="10">
        <v>0</v>
      </c>
      <c r="B63" s="10" t="s">
        <v>32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</row>
    <row r="64" spans="1:11" ht="10.5" customHeight="1" x14ac:dyDescent="0.15">
      <c r="A64" s="10">
        <v>0</v>
      </c>
      <c r="B64" s="10"/>
      <c r="C64" s="11">
        <v>0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</row>
    <row r="65" spans="1:11" ht="36.6" customHeight="1" x14ac:dyDescent="0.15">
      <c r="A65" s="58" t="s">
        <v>29</v>
      </c>
      <c r="B65" s="58">
        <v>0</v>
      </c>
      <c r="C65" s="11">
        <v>0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</row>
    <row r="66" spans="1:11" ht="10.5" customHeight="1" x14ac:dyDescent="0.15">
      <c r="A66" s="10">
        <v>0</v>
      </c>
      <c r="B66" s="10"/>
      <c r="C66" s="11">
        <v>18.700000000000003</v>
      </c>
      <c r="D66" s="11">
        <v>147.5</v>
      </c>
      <c r="E66" s="11">
        <v>19.5</v>
      </c>
      <c r="F66" s="11">
        <v>8</v>
      </c>
      <c r="G66" s="11">
        <v>0</v>
      </c>
      <c r="H66" s="11">
        <v>0</v>
      </c>
      <c r="I66" s="11">
        <v>0</v>
      </c>
      <c r="J66" s="11">
        <v>193.7</v>
      </c>
      <c r="K66" s="11">
        <v>0</v>
      </c>
    </row>
    <row r="67" spans="1:11" ht="10.5" customHeight="1" x14ac:dyDescent="0.15">
      <c r="A67" s="58">
        <v>0</v>
      </c>
      <c r="B67" s="58" t="s">
        <v>18</v>
      </c>
      <c r="C67" s="11">
        <v>0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</row>
    <row r="68" spans="1:11" ht="10.5" customHeight="1" x14ac:dyDescent="0.15">
      <c r="A68" s="10" t="s">
        <v>19</v>
      </c>
      <c r="B68" s="10"/>
      <c r="C68" s="11">
        <v>18.700000000000003</v>
      </c>
      <c r="D68" s="11">
        <v>147.5</v>
      </c>
      <c r="E68" s="11">
        <v>19.5</v>
      </c>
      <c r="F68" s="11">
        <v>8</v>
      </c>
      <c r="G68" s="11">
        <v>0</v>
      </c>
      <c r="H68" s="11">
        <v>0</v>
      </c>
      <c r="I68" s="11">
        <v>0</v>
      </c>
      <c r="J68" s="11">
        <v>193.7</v>
      </c>
      <c r="K68" s="11">
        <v>0</v>
      </c>
    </row>
    <row r="69" spans="1:11" ht="10.5" customHeight="1" x14ac:dyDescent="0.15">
      <c r="A69" s="58">
        <v>0</v>
      </c>
      <c r="B69" s="58"/>
      <c r="C69" s="11">
        <v>0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</row>
    <row r="70" spans="1:11" ht="10.5" customHeight="1" x14ac:dyDescent="0.15">
      <c r="A70" s="58" t="s">
        <v>1</v>
      </c>
      <c r="B70" s="58"/>
      <c r="C70" s="11">
        <v>6.7000000000000011</v>
      </c>
      <c r="D70" s="11">
        <v>67.700000000000017</v>
      </c>
      <c r="E70" s="11">
        <v>8.5</v>
      </c>
      <c r="F70" s="11">
        <v>4.7</v>
      </c>
      <c r="G70" s="11">
        <v>0</v>
      </c>
      <c r="H70" s="11">
        <v>0</v>
      </c>
      <c r="I70" s="11">
        <v>0</v>
      </c>
      <c r="J70" s="11">
        <v>87.600000000000023</v>
      </c>
      <c r="K70" s="11">
        <v>-5.6898930012039273E-15</v>
      </c>
    </row>
    <row r="71" spans="1:11" ht="19.2" customHeight="1" x14ac:dyDescent="0.15">
      <c r="A71" s="59">
        <v>0</v>
      </c>
      <c r="B71" s="59" t="s">
        <v>20</v>
      </c>
      <c r="C71" s="12">
        <v>0.35828877005347592</v>
      </c>
      <c r="D71" s="12">
        <v>0.45898305084745772</v>
      </c>
      <c r="E71" s="12">
        <v>0.4358974358974359</v>
      </c>
      <c r="F71" s="12">
        <v>0.58750000000000002</v>
      </c>
      <c r="G71" s="12">
        <v>0</v>
      </c>
      <c r="H71" s="12" t="s">
        <v>0</v>
      </c>
      <c r="I71" s="12" t="s">
        <v>0</v>
      </c>
      <c r="J71" s="12">
        <v>0.452245740836345</v>
      </c>
      <c r="K71" s="12" t="s">
        <v>0</v>
      </c>
    </row>
    <row r="72" spans="1:11" ht="19.2" customHeight="1" x14ac:dyDescent="0.15">
      <c r="A72" s="10" t="s">
        <v>21</v>
      </c>
      <c r="B72" s="10">
        <v>0</v>
      </c>
      <c r="C72" s="11">
        <v>-12.299999999999999</v>
      </c>
      <c r="D72" s="11">
        <v>14.200000000000017</v>
      </c>
      <c r="E72" s="11">
        <v>1.8999999999999986</v>
      </c>
      <c r="F72" s="11">
        <v>-2.1999999999999993</v>
      </c>
      <c r="G72" s="11">
        <v>0</v>
      </c>
      <c r="H72" s="11">
        <v>0</v>
      </c>
      <c r="I72" s="11">
        <v>0</v>
      </c>
      <c r="J72" s="11">
        <v>1.6000000000000227</v>
      </c>
      <c r="K72" s="11">
        <v>-5.6898930012039273E-15</v>
      </c>
    </row>
    <row r="73" spans="1:11" ht="19.2" customHeight="1" x14ac:dyDescent="0.15">
      <c r="A73" s="10">
        <v>0</v>
      </c>
      <c r="B73" s="10">
        <v>0</v>
      </c>
      <c r="C73" s="11">
        <v>0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</row>
    <row r="74" spans="1:11" ht="19.2" customHeight="1" x14ac:dyDescent="0.15">
      <c r="A74" s="10" t="s">
        <v>23</v>
      </c>
      <c r="B74" s="10">
        <v>0</v>
      </c>
      <c r="C74" s="11">
        <v>44500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</row>
    <row r="75" spans="1:11" ht="10.5" customHeight="1" x14ac:dyDescent="0.15">
      <c r="A75" s="10">
        <v>0</v>
      </c>
      <c r="B75" s="10"/>
      <c r="C75" s="11">
        <v>7.7</v>
      </c>
      <c r="D75" s="11">
        <v>109.4</v>
      </c>
      <c r="E75" s="11">
        <v>7.7</v>
      </c>
      <c r="F75" s="11">
        <v>50.5</v>
      </c>
      <c r="G75" s="11">
        <v>0</v>
      </c>
      <c r="H75" s="11">
        <v>0</v>
      </c>
      <c r="I75" s="11">
        <v>0</v>
      </c>
      <c r="J75" s="11">
        <v>175.3</v>
      </c>
      <c r="K75" s="11">
        <v>0</v>
      </c>
    </row>
    <row r="76" spans="1:11" ht="10.5" customHeight="1" x14ac:dyDescent="0.15">
      <c r="A76" s="58">
        <v>0</v>
      </c>
      <c r="B76" s="58" t="s">
        <v>25</v>
      </c>
      <c r="C76" s="11">
        <v>0</v>
      </c>
      <c r="D76" s="11">
        <v>15.7</v>
      </c>
      <c r="E76" s="11">
        <v>2.2000000000000002</v>
      </c>
      <c r="F76" s="11">
        <v>0</v>
      </c>
      <c r="G76" s="11">
        <v>0</v>
      </c>
      <c r="H76" s="11">
        <v>0</v>
      </c>
      <c r="I76" s="11">
        <v>0</v>
      </c>
      <c r="J76" s="11">
        <v>17.899999999999999</v>
      </c>
      <c r="K76" s="11">
        <v>0</v>
      </c>
    </row>
    <row r="77" spans="1:11" ht="10.5" customHeight="1" x14ac:dyDescent="0.15">
      <c r="A77" s="10">
        <v>0</v>
      </c>
      <c r="B77" s="10" t="s">
        <v>2</v>
      </c>
      <c r="C77" s="11">
        <v>4.1999999999999993</v>
      </c>
      <c r="D77" s="11">
        <v>173.9</v>
      </c>
      <c r="E77" s="11">
        <v>31.4</v>
      </c>
      <c r="F77" s="11">
        <v>4.8</v>
      </c>
      <c r="G77" s="11">
        <v>0</v>
      </c>
      <c r="H77" s="11">
        <v>0</v>
      </c>
      <c r="I77" s="11">
        <v>0</v>
      </c>
      <c r="J77" s="11">
        <v>214.3</v>
      </c>
      <c r="K77" s="11">
        <v>0</v>
      </c>
    </row>
    <row r="78" spans="1:11" ht="10.5" customHeight="1" x14ac:dyDescent="0.15">
      <c r="A78" s="10">
        <v>0</v>
      </c>
      <c r="B78" s="10" t="s">
        <v>26</v>
      </c>
      <c r="C78" s="11">
        <v>0.1</v>
      </c>
      <c r="D78" s="11">
        <v>85.8</v>
      </c>
      <c r="E78" s="11">
        <v>7.4</v>
      </c>
      <c r="F78" s="11">
        <v>7.2</v>
      </c>
      <c r="G78" s="11">
        <v>0</v>
      </c>
      <c r="H78" s="11">
        <v>0</v>
      </c>
      <c r="I78" s="11">
        <v>0</v>
      </c>
      <c r="J78" s="11">
        <v>100.5</v>
      </c>
      <c r="K78" s="11">
        <v>0</v>
      </c>
    </row>
    <row r="79" spans="1:11" ht="9.6" x14ac:dyDescent="0.15">
      <c r="A79" s="10"/>
      <c r="B79" s="10"/>
      <c r="C79" s="11"/>
      <c r="D79" s="11"/>
      <c r="E79" s="11"/>
      <c r="F79" s="11"/>
      <c r="G79" s="11"/>
      <c r="H79" s="11"/>
      <c r="I79" s="11"/>
      <c r="J79" s="11"/>
      <c r="K79" s="11"/>
    </row>
    <row r="80" spans="1:11" ht="7.95" customHeight="1" x14ac:dyDescent="0.15">
      <c r="A80" s="39" t="s">
        <v>29</v>
      </c>
      <c r="B80" s="39"/>
      <c r="C80" s="39"/>
      <c r="D80" s="39"/>
      <c r="E80" s="39"/>
      <c r="F80" s="39"/>
      <c r="G80" s="39"/>
      <c r="H80" s="39"/>
      <c r="I80" s="39"/>
      <c r="J80" s="39"/>
      <c r="K80" s="39"/>
    </row>
    <row r="81" spans="1:11" ht="10.199999999999999" thickBot="1" x14ac:dyDescent="0.2">
      <c r="A81" s="1"/>
      <c r="B81" s="1" t="s">
        <v>17</v>
      </c>
      <c r="C81" s="1">
        <v>18.700000000000003</v>
      </c>
      <c r="D81" s="2">
        <v>147.5</v>
      </c>
      <c r="E81" s="2">
        <v>19.5</v>
      </c>
      <c r="F81" s="2">
        <v>8</v>
      </c>
      <c r="G81" s="2">
        <v>0</v>
      </c>
      <c r="H81" s="2">
        <v>0</v>
      </c>
      <c r="I81" s="2">
        <v>0</v>
      </c>
      <c r="J81" s="2">
        <v>193.7</v>
      </c>
      <c r="K81" s="2">
        <v>0</v>
      </c>
    </row>
    <row r="82" spans="1:11" ht="10.199999999999999" thickBot="1" x14ac:dyDescent="0.2">
      <c r="A82" s="1"/>
      <c r="B82" s="1" t="s">
        <v>18</v>
      </c>
      <c r="C82" s="1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</row>
    <row r="83" spans="1:11" ht="10.5" customHeight="1" thickBot="1" x14ac:dyDescent="0.2">
      <c r="A83" s="34" t="s">
        <v>19</v>
      </c>
      <c r="B83" s="35"/>
      <c r="C83" s="5">
        <v>18.700000000000003</v>
      </c>
      <c r="D83" s="5">
        <v>147.5</v>
      </c>
      <c r="E83" s="5">
        <v>19.5</v>
      </c>
      <c r="F83" s="5">
        <v>8</v>
      </c>
      <c r="G83" s="5">
        <v>0</v>
      </c>
      <c r="H83" s="5">
        <v>0</v>
      </c>
      <c r="I83" s="5">
        <v>0</v>
      </c>
      <c r="J83" s="5">
        <v>193.7</v>
      </c>
      <c r="K83" s="5">
        <v>0</v>
      </c>
    </row>
    <row r="84" spans="1:11" ht="9.6" x14ac:dyDescent="0.15">
      <c r="A84" s="10"/>
      <c r="B84" s="10"/>
      <c r="C84" s="7"/>
      <c r="D84" s="7"/>
      <c r="E84" s="7"/>
      <c r="F84" s="7"/>
      <c r="G84" s="7"/>
      <c r="H84" s="7"/>
      <c r="I84" s="7"/>
      <c r="J84" s="7"/>
      <c r="K84" s="7"/>
    </row>
    <row r="85" spans="1:11" ht="10.5" customHeight="1" thickBot="1" x14ac:dyDescent="0.2">
      <c r="A85" s="34" t="s">
        <v>1</v>
      </c>
      <c r="B85" s="35"/>
      <c r="C85" s="5">
        <v>6.7000000000000011</v>
      </c>
      <c r="D85" s="5">
        <v>67.700000000000017</v>
      </c>
      <c r="E85" s="5">
        <v>8.5</v>
      </c>
      <c r="F85" s="5">
        <v>4.7</v>
      </c>
      <c r="G85" s="5">
        <v>0</v>
      </c>
      <c r="H85" s="5">
        <v>0</v>
      </c>
      <c r="I85" s="5">
        <v>0</v>
      </c>
      <c r="J85" s="5">
        <v>87.600000000000023</v>
      </c>
      <c r="K85" s="5">
        <v>-5.6898930012039273E-15</v>
      </c>
    </row>
    <row r="86" spans="1:11" ht="19.2" x14ac:dyDescent="0.15">
      <c r="A86" s="10"/>
      <c r="B86" s="10" t="s">
        <v>20</v>
      </c>
      <c r="C86" s="13">
        <v>0.35828877005347592</v>
      </c>
      <c r="D86" s="13">
        <v>0.45898305084745772</v>
      </c>
      <c r="E86" s="13">
        <v>0.4358974358974359</v>
      </c>
      <c r="F86" s="13">
        <v>0.58750000000000002</v>
      </c>
      <c r="G86" s="13">
        <v>0</v>
      </c>
      <c r="H86" s="13">
        <v>0</v>
      </c>
      <c r="I86" s="13">
        <v>0</v>
      </c>
      <c r="J86" s="13">
        <v>0.452245740836345</v>
      </c>
      <c r="K86" s="13">
        <v>0</v>
      </c>
    </row>
    <row r="87" spans="1:11" ht="9.6" customHeight="1" thickBot="1" x14ac:dyDescent="0.2">
      <c r="A87" s="34" t="s">
        <v>21</v>
      </c>
      <c r="B87" s="35"/>
      <c r="C87" s="5">
        <v>-12.299999999999999</v>
      </c>
      <c r="D87" s="5">
        <v>14.200000000000017</v>
      </c>
      <c r="E87" s="5">
        <v>1.8999999999999986</v>
      </c>
      <c r="F87" s="5">
        <v>-2.1999999999999993</v>
      </c>
      <c r="G87" s="5">
        <v>0</v>
      </c>
      <c r="H87" s="5">
        <v>0</v>
      </c>
      <c r="I87" s="5">
        <v>0</v>
      </c>
      <c r="J87" s="5">
        <v>1.6000000000000227</v>
      </c>
      <c r="K87" s="5">
        <v>-5.6898930012039273E-15</v>
      </c>
    </row>
    <row r="88" spans="1:11" ht="10.199999999999999" thickBot="1" x14ac:dyDescent="0.2">
      <c r="A88" s="8"/>
      <c r="B88" s="8" t="s">
        <v>22</v>
      </c>
      <c r="C88" s="9"/>
      <c r="D88" s="9"/>
      <c r="E88" s="9"/>
      <c r="F88" s="9">
        <v>-1.3</v>
      </c>
      <c r="G88" s="9"/>
      <c r="H88" s="9"/>
      <c r="I88" s="9"/>
      <c r="J88" s="9"/>
      <c r="K88" s="9"/>
    </row>
    <row r="89" spans="1:11" ht="9.6" x14ac:dyDescent="0.15">
      <c r="A89" s="10"/>
      <c r="B89" s="10"/>
      <c r="C89" s="7"/>
      <c r="D89" s="7"/>
      <c r="E89" s="7"/>
      <c r="F89" s="7"/>
      <c r="G89" s="7"/>
      <c r="H89" s="7"/>
      <c r="I89" s="7"/>
      <c r="J89" s="7"/>
      <c r="K89" s="7"/>
    </row>
    <row r="90" spans="1:11" ht="9.6" customHeight="1" x14ac:dyDescent="0.15">
      <c r="A90" s="32" t="s">
        <v>23</v>
      </c>
      <c r="B90" s="32"/>
      <c r="C90" s="33">
        <f>C53</f>
        <v>44500</v>
      </c>
      <c r="D90" s="33"/>
      <c r="E90" s="33"/>
      <c r="F90" s="33"/>
      <c r="G90" s="33"/>
      <c r="H90" s="33"/>
      <c r="I90" s="33"/>
      <c r="J90" s="33"/>
      <c r="K90" s="33"/>
    </row>
    <row r="91" spans="1:11" ht="27" customHeight="1" thickBot="1" x14ac:dyDescent="0.2">
      <c r="A91" s="1"/>
      <c r="B91" s="1" t="s">
        <v>24</v>
      </c>
      <c r="C91" s="2">
        <v>7.7</v>
      </c>
      <c r="D91" s="2">
        <v>109.4</v>
      </c>
      <c r="E91" s="2">
        <v>7.7</v>
      </c>
      <c r="F91" s="2">
        <v>50.5</v>
      </c>
      <c r="G91" s="2">
        <v>0</v>
      </c>
      <c r="H91" s="2">
        <v>0</v>
      </c>
      <c r="I91" s="2">
        <v>0</v>
      </c>
      <c r="J91" s="2">
        <v>175.3</v>
      </c>
      <c r="K91" s="2">
        <v>0</v>
      </c>
    </row>
    <row r="92" spans="1:11" ht="10.199999999999999" thickBot="1" x14ac:dyDescent="0.2">
      <c r="A92" s="1"/>
      <c r="B92" s="1" t="s">
        <v>25</v>
      </c>
      <c r="C92" s="2">
        <v>0</v>
      </c>
      <c r="D92" s="2">
        <v>15.7</v>
      </c>
      <c r="E92" s="2">
        <v>2.2000000000000002</v>
      </c>
      <c r="F92" s="2">
        <v>0</v>
      </c>
      <c r="G92" s="2">
        <v>0</v>
      </c>
      <c r="H92" s="2">
        <v>0</v>
      </c>
      <c r="I92" s="2">
        <v>0</v>
      </c>
      <c r="J92" s="2">
        <v>17.899999999999999</v>
      </c>
      <c r="K92" s="2">
        <v>0</v>
      </c>
    </row>
    <row r="93" spans="1:11" ht="10.199999999999999" thickBot="1" x14ac:dyDescent="0.2">
      <c r="A93" s="1"/>
      <c r="B93" s="1" t="s">
        <v>2</v>
      </c>
      <c r="C93" s="2">
        <v>4.1999999999999993</v>
      </c>
      <c r="D93" s="2">
        <v>173.9</v>
      </c>
      <c r="E93" s="2">
        <v>31.4</v>
      </c>
      <c r="F93" s="2">
        <v>4.8</v>
      </c>
      <c r="G93" s="2">
        <v>0</v>
      </c>
      <c r="H93" s="2">
        <v>0</v>
      </c>
      <c r="I93" s="2">
        <v>0</v>
      </c>
      <c r="J93" s="2">
        <v>214.3</v>
      </c>
      <c r="K93" s="2">
        <v>0</v>
      </c>
    </row>
    <row r="94" spans="1:11" ht="10.199999999999999" thickBot="1" x14ac:dyDescent="0.2">
      <c r="A94" s="1"/>
      <c r="B94" s="1" t="s">
        <v>26</v>
      </c>
      <c r="C94" s="2">
        <v>0.1</v>
      </c>
      <c r="D94" s="2">
        <v>85.8</v>
      </c>
      <c r="E94" s="2">
        <v>7.4</v>
      </c>
      <c r="F94" s="2">
        <v>7.2</v>
      </c>
      <c r="G94" s="2">
        <v>0</v>
      </c>
      <c r="H94" s="2">
        <v>0</v>
      </c>
      <c r="I94" s="2">
        <v>0</v>
      </c>
      <c r="J94" s="2">
        <v>100.5</v>
      </c>
      <c r="K94" s="2">
        <v>0</v>
      </c>
    </row>
    <row r="95" spans="1:11" ht="9.6" customHeight="1" thickBot="1" x14ac:dyDescent="0.2">
      <c r="A95" s="34" t="s">
        <v>31</v>
      </c>
      <c r="B95" s="35"/>
      <c r="C95" s="49"/>
      <c r="D95" s="50"/>
      <c r="E95" s="36"/>
      <c r="F95" s="37"/>
      <c r="G95" s="37"/>
      <c r="H95" s="37"/>
      <c r="I95" s="37"/>
      <c r="J95" s="37"/>
      <c r="K95" s="37"/>
    </row>
    <row r="96" spans="1:11" ht="10.199999999999999" thickBot="1" x14ac:dyDescent="0.2">
      <c r="A96" s="1"/>
      <c r="B96" s="1" t="s">
        <v>4</v>
      </c>
      <c r="C96" s="2">
        <v>-6.7000000000000011</v>
      </c>
      <c r="D96" s="2">
        <v>-1.4000000000000004</v>
      </c>
      <c r="E96" s="2">
        <v>-0.19999999999999996</v>
      </c>
      <c r="F96" s="2">
        <v>0</v>
      </c>
      <c r="G96" s="2">
        <v>0</v>
      </c>
      <c r="H96" s="2">
        <v>0</v>
      </c>
      <c r="I96" s="2">
        <v>0</v>
      </c>
      <c r="J96" s="2">
        <v>-8.3000000000000007</v>
      </c>
      <c r="K96" s="2">
        <v>0</v>
      </c>
    </row>
    <row r="97" spans="1:11" ht="19.8" thickBot="1" x14ac:dyDescent="0.2">
      <c r="A97" s="1"/>
      <c r="B97" s="1" t="s">
        <v>32</v>
      </c>
      <c r="C97" s="2">
        <v>0</v>
      </c>
      <c r="D97" s="2">
        <v>0</v>
      </c>
      <c r="E97" s="2">
        <v>0</v>
      </c>
      <c r="F97" s="2">
        <v>0</v>
      </c>
      <c r="G97" s="2">
        <v>0</v>
      </c>
      <c r="H97" s="2">
        <v>0</v>
      </c>
      <c r="I97" s="2">
        <v>0</v>
      </c>
      <c r="J97" s="2">
        <v>0</v>
      </c>
      <c r="K97" s="2">
        <v>0</v>
      </c>
    </row>
    <row r="98" spans="1:11" ht="9.6" x14ac:dyDescent="0.15">
      <c r="A98" s="17"/>
      <c r="B98" s="17"/>
      <c r="C98" s="18"/>
      <c r="D98" s="18"/>
      <c r="E98" s="18"/>
      <c r="F98" s="18"/>
      <c r="G98" s="18"/>
      <c r="H98" s="18"/>
      <c r="I98" s="18"/>
      <c r="J98" s="18"/>
      <c r="K98" s="18"/>
    </row>
    <row r="101" spans="1:11" ht="10.5" customHeight="1" thickBot="1" x14ac:dyDescent="0.2">
      <c r="A101" s="56" t="s">
        <v>36</v>
      </c>
      <c r="B101" s="57"/>
      <c r="C101" s="40" t="str">
        <f>C2</f>
        <v>CCC</v>
      </c>
      <c r="D101" s="40" t="str">
        <f>D2</f>
        <v>eobuwie.pl</v>
      </c>
      <c r="E101" s="40" t="str">
        <f>E2</f>
        <v>Modivo</v>
      </c>
      <c r="F101" s="40" t="s">
        <v>9</v>
      </c>
      <c r="G101" s="3" t="e">
        <v>#REF!</v>
      </c>
      <c r="H101" s="40" t="str">
        <f>H2</f>
        <v>DeeZee</v>
      </c>
      <c r="I101" s="40" t="str">
        <f>I2</f>
        <v>Pozostałe spółki</v>
      </c>
      <c r="J101" s="40" t="str">
        <f>J2</f>
        <v>GK CCC</v>
      </c>
      <c r="K101" s="40" t="str">
        <f>K2</f>
        <v>Działalność zaniechana</v>
      </c>
    </row>
    <row r="102" spans="1:11" ht="15.75" customHeight="1" thickBot="1" x14ac:dyDescent="0.2">
      <c r="A102" s="51" t="s">
        <v>3</v>
      </c>
      <c r="B102" s="52"/>
      <c r="C102" s="48"/>
      <c r="D102" s="48"/>
      <c r="E102" s="48"/>
      <c r="F102" s="40"/>
      <c r="G102" s="3"/>
      <c r="H102" s="40"/>
      <c r="I102" s="40"/>
      <c r="J102" s="40"/>
      <c r="K102" s="40"/>
    </row>
    <row r="103" spans="1:11" ht="8.4" thickBot="1" x14ac:dyDescent="0.2">
      <c r="A103" s="15"/>
      <c r="B103" s="16"/>
      <c r="C103" s="3" t="str">
        <f>C4</f>
        <v>omnichannel</v>
      </c>
      <c r="D103" s="3" t="str">
        <f>D4</f>
        <v>omnichannel</v>
      </c>
      <c r="E103" s="3" t="str">
        <f>E4</f>
        <v>omnichannel</v>
      </c>
      <c r="F103" s="41"/>
      <c r="G103" s="3" t="e">
        <v>#REF!</v>
      </c>
      <c r="H103" s="41"/>
      <c r="I103" s="41"/>
      <c r="J103" s="41"/>
      <c r="K103" s="41"/>
    </row>
    <row r="104" spans="1:11" ht="8.4" thickTop="1" x14ac:dyDescent="0.15">
      <c r="A104" s="39" t="s">
        <v>16</v>
      </c>
      <c r="B104" s="39" t="s">
        <v>16</v>
      </c>
      <c r="C104" s="39"/>
      <c r="D104" s="39"/>
      <c r="E104" s="39"/>
      <c r="F104" s="39"/>
      <c r="G104" s="39"/>
      <c r="H104" s="39"/>
      <c r="I104" s="39"/>
      <c r="J104" s="39"/>
      <c r="K104" s="39"/>
    </row>
    <row r="105" spans="1:11" ht="10.199999999999999" thickBot="1" x14ac:dyDescent="0.2">
      <c r="A105" s="1"/>
      <c r="B105" s="1" t="s">
        <v>17</v>
      </c>
      <c r="C105" s="2">
        <v>896.3</v>
      </c>
      <c r="D105" s="2">
        <v>511.9</v>
      </c>
      <c r="E105" s="2">
        <v>57.399999999999991</v>
      </c>
      <c r="F105" s="2">
        <v>0</v>
      </c>
      <c r="G105" s="2">
        <v>0</v>
      </c>
      <c r="H105" s="2">
        <v>18.7</v>
      </c>
      <c r="I105" s="2">
        <v>760.79999999999984</v>
      </c>
      <c r="J105" s="2">
        <v>2245.1</v>
      </c>
      <c r="K105" s="2">
        <v>96.6</v>
      </c>
    </row>
    <row r="106" spans="1:11" ht="10.199999999999999" thickBot="1" x14ac:dyDescent="0.2">
      <c r="A106" s="1"/>
      <c r="B106" s="1" t="s">
        <v>18</v>
      </c>
      <c r="C106" s="2">
        <v>-0.70000000000000018</v>
      </c>
      <c r="D106" s="2">
        <v>-5</v>
      </c>
      <c r="E106" s="2">
        <v>0</v>
      </c>
      <c r="F106" s="2">
        <v>0</v>
      </c>
      <c r="G106" s="2">
        <v>0</v>
      </c>
      <c r="H106" s="2">
        <v>0</v>
      </c>
      <c r="I106" s="2">
        <v>-664.7</v>
      </c>
      <c r="J106" s="2">
        <v>-670.40000000000009</v>
      </c>
      <c r="K106" s="2">
        <v>0</v>
      </c>
    </row>
    <row r="107" spans="1:11" ht="10.5" customHeight="1" thickBot="1" x14ac:dyDescent="0.2">
      <c r="A107" s="34" t="s">
        <v>19</v>
      </c>
      <c r="B107" s="35"/>
      <c r="C107" s="5">
        <v>895.59999999999991</v>
      </c>
      <c r="D107" s="5">
        <v>506.9</v>
      </c>
      <c r="E107" s="5">
        <v>57.399999999999991</v>
      </c>
      <c r="F107" s="5">
        <v>0</v>
      </c>
      <c r="G107" s="5">
        <v>0</v>
      </c>
      <c r="H107" s="5">
        <v>18.7</v>
      </c>
      <c r="I107" s="5">
        <v>96.099999999999795</v>
      </c>
      <c r="J107" s="5">
        <v>1574.6999999999998</v>
      </c>
      <c r="K107" s="5">
        <v>96.6</v>
      </c>
    </row>
    <row r="108" spans="1:11" ht="10.199999999999999" thickBot="1" x14ac:dyDescent="0.2">
      <c r="A108" s="1"/>
      <c r="B108" s="1"/>
      <c r="C108" s="2"/>
      <c r="D108" s="2"/>
      <c r="E108" s="2"/>
      <c r="F108" s="2"/>
      <c r="G108" s="2"/>
      <c r="H108" s="2"/>
      <c r="I108" s="2"/>
      <c r="J108" s="2"/>
      <c r="K108" s="2"/>
    </row>
    <row r="109" spans="1:11" ht="10.5" customHeight="1" thickBot="1" x14ac:dyDescent="0.2">
      <c r="A109" s="34" t="s">
        <v>1</v>
      </c>
      <c r="B109" s="35"/>
      <c r="C109" s="5">
        <v>477.29999999999995</v>
      </c>
      <c r="D109" s="5">
        <v>220.39999999999998</v>
      </c>
      <c r="E109" s="5">
        <v>21.499999999999996</v>
      </c>
      <c r="F109" s="5">
        <v>0</v>
      </c>
      <c r="G109" s="5">
        <v>0</v>
      </c>
      <c r="H109" s="5">
        <v>9.9</v>
      </c>
      <c r="I109" s="5">
        <v>-15.600000000000003</v>
      </c>
      <c r="J109" s="5">
        <v>713.49999999999989</v>
      </c>
      <c r="K109" s="5">
        <v>51.099999999999994</v>
      </c>
    </row>
    <row r="110" spans="1:11" ht="20.399999999999999" customHeight="1" thickBot="1" x14ac:dyDescent="0.2">
      <c r="A110" s="1"/>
      <c r="B110" s="1" t="s">
        <v>20</v>
      </c>
      <c r="C110" s="6">
        <v>0.53293881196962933</v>
      </c>
      <c r="D110" s="6">
        <v>0.43479976326691655</v>
      </c>
      <c r="E110" s="6">
        <v>0.37456445993031356</v>
      </c>
      <c r="F110" s="6">
        <v>0</v>
      </c>
      <c r="G110" s="6">
        <v>0</v>
      </c>
      <c r="H110" s="6">
        <v>0.52941176470588236</v>
      </c>
      <c r="I110" s="6">
        <v>-0.16233090530697228</v>
      </c>
      <c r="J110" s="6">
        <v>0.45310217819267162</v>
      </c>
      <c r="K110" s="6">
        <v>0.52898550724637683</v>
      </c>
    </row>
    <row r="111" spans="1:11" ht="10.5" customHeight="1" thickBot="1" x14ac:dyDescent="0.2">
      <c r="A111" s="34" t="s">
        <v>21</v>
      </c>
      <c r="B111" s="35"/>
      <c r="C111" s="5">
        <v>60.499999999999972</v>
      </c>
      <c r="D111" s="5">
        <v>39.199999999999989</v>
      </c>
      <c r="E111" s="5">
        <v>-0.20000000000000506</v>
      </c>
      <c r="F111" s="5">
        <v>0</v>
      </c>
      <c r="G111" s="5">
        <v>0</v>
      </c>
      <c r="H111" s="5">
        <v>3.5999999999999996</v>
      </c>
      <c r="I111" s="5">
        <v>-19.900000000000002</v>
      </c>
      <c r="J111" s="5">
        <v>83.199999999999932</v>
      </c>
      <c r="K111" s="5">
        <v>6.6999999999999957</v>
      </c>
    </row>
    <row r="112" spans="1:11" ht="9.6" x14ac:dyDescent="0.15">
      <c r="A112" s="21"/>
      <c r="B112" s="21"/>
      <c r="C112" s="11"/>
      <c r="D112" s="11"/>
      <c r="E112" s="11"/>
      <c r="F112" s="11"/>
      <c r="G112" s="11"/>
      <c r="H112" s="11"/>
      <c r="I112" s="11"/>
      <c r="J112" s="11"/>
      <c r="K112" s="11"/>
    </row>
    <row r="113" spans="1:11" ht="9.6" customHeight="1" x14ac:dyDescent="0.15">
      <c r="A113" s="32" t="s">
        <v>23</v>
      </c>
      <c r="B113" s="32"/>
      <c r="C113" s="33">
        <v>44135</v>
      </c>
      <c r="D113" s="33"/>
      <c r="E113" s="33"/>
      <c r="F113" s="33"/>
      <c r="G113" s="33"/>
      <c r="H113" s="33"/>
      <c r="I113" s="33"/>
      <c r="J113" s="33"/>
      <c r="K113" s="33"/>
    </row>
    <row r="114" spans="1:11" ht="29.4" customHeight="1" thickBot="1" x14ac:dyDescent="0.2">
      <c r="A114" s="1"/>
      <c r="B114" s="1" t="s">
        <v>24</v>
      </c>
      <c r="C114" s="2">
        <v>2506.1999999999998</v>
      </c>
      <c r="D114" s="2">
        <v>599.19999999999993</v>
      </c>
      <c r="E114" s="2">
        <v>29.2</v>
      </c>
      <c r="F114" s="2">
        <v>0</v>
      </c>
      <c r="G114" s="2">
        <v>0</v>
      </c>
      <c r="H114" s="2">
        <v>6.3000000000000007</v>
      </c>
      <c r="I114" s="2">
        <v>198.6</v>
      </c>
      <c r="J114" s="2">
        <v>3339.4999999999995</v>
      </c>
      <c r="K114" s="2">
        <v>128.69999999999999</v>
      </c>
    </row>
    <row r="115" spans="1:11" ht="10.199999999999999" thickBot="1" x14ac:dyDescent="0.2">
      <c r="A115" s="1"/>
      <c r="B115" s="1" t="s">
        <v>25</v>
      </c>
      <c r="C115" s="2">
        <v>31.5</v>
      </c>
      <c r="D115" s="2">
        <v>41.400000000000006</v>
      </c>
      <c r="E115" s="2">
        <v>4.4000000000000004</v>
      </c>
      <c r="F115" s="2">
        <v>0</v>
      </c>
      <c r="G115" s="2">
        <v>0</v>
      </c>
      <c r="H115" s="2">
        <v>0</v>
      </c>
      <c r="I115" s="2">
        <v>18</v>
      </c>
      <c r="J115" s="2">
        <v>95.300000000000011</v>
      </c>
      <c r="K115" s="2">
        <v>0</v>
      </c>
    </row>
    <row r="116" spans="1:11" ht="10.199999999999999" thickBot="1" x14ac:dyDescent="0.2">
      <c r="A116" s="1"/>
      <c r="B116" s="1" t="s">
        <v>2</v>
      </c>
      <c r="C116" s="2">
        <v>799.2</v>
      </c>
      <c r="D116" s="2">
        <v>588</v>
      </c>
      <c r="E116" s="2">
        <v>91</v>
      </c>
      <c r="F116" s="2">
        <v>0</v>
      </c>
      <c r="G116" s="2">
        <v>0</v>
      </c>
      <c r="H116" s="2">
        <v>9.2000000000000011</v>
      </c>
      <c r="I116" s="2">
        <v>643.5</v>
      </c>
      <c r="J116" s="2">
        <v>2130.9</v>
      </c>
      <c r="K116" s="2">
        <v>139.69999999999999</v>
      </c>
    </row>
    <row r="117" spans="1:11" ht="10.199999999999999" thickBot="1" x14ac:dyDescent="0.2">
      <c r="A117" s="1"/>
      <c r="B117" s="1" t="s">
        <v>26</v>
      </c>
      <c r="C117" s="2">
        <v>940.2</v>
      </c>
      <c r="D117" s="2">
        <v>428.1</v>
      </c>
      <c r="E117" s="2">
        <v>28.6</v>
      </c>
      <c r="F117" s="2">
        <v>0</v>
      </c>
      <c r="G117" s="2">
        <v>0</v>
      </c>
      <c r="H117" s="2">
        <v>5.6000000000000005</v>
      </c>
      <c r="I117" s="2">
        <v>197</v>
      </c>
      <c r="J117" s="2">
        <v>1599.5</v>
      </c>
      <c r="K117" s="2">
        <v>113.5</v>
      </c>
    </row>
    <row r="118" spans="1:11" ht="10.5" customHeight="1" thickBot="1" x14ac:dyDescent="0.2">
      <c r="A118" s="34" t="s">
        <v>31</v>
      </c>
      <c r="B118" s="35"/>
      <c r="C118" s="36"/>
      <c r="D118" s="37"/>
      <c r="E118" s="37"/>
      <c r="F118" s="37"/>
      <c r="G118" s="37"/>
      <c r="H118" s="37"/>
      <c r="I118" s="37"/>
      <c r="J118" s="37"/>
      <c r="K118" s="38"/>
    </row>
    <row r="119" spans="1:11" ht="10.199999999999999" thickBot="1" x14ac:dyDescent="0.2">
      <c r="A119" s="1"/>
      <c r="B119" s="1" t="s">
        <v>4</v>
      </c>
      <c r="C119" s="2">
        <v>-114.50000000000001</v>
      </c>
      <c r="D119" s="2">
        <v>-14.3</v>
      </c>
      <c r="E119" s="2">
        <v>-0.8</v>
      </c>
      <c r="F119" s="2">
        <v>0</v>
      </c>
      <c r="G119" s="2">
        <v>0</v>
      </c>
      <c r="H119" s="2">
        <v>-0.5</v>
      </c>
      <c r="I119" s="2">
        <v>-0.5</v>
      </c>
      <c r="J119" s="2">
        <v>-130.60000000000002</v>
      </c>
      <c r="K119" s="2">
        <v>-9.9999999999994316E-2</v>
      </c>
    </row>
    <row r="120" spans="1:11" ht="19.8" thickBot="1" x14ac:dyDescent="0.2">
      <c r="A120" s="1"/>
      <c r="B120" s="1" t="s">
        <v>32</v>
      </c>
      <c r="C120" s="2">
        <v>-3.0253577421035516E-15</v>
      </c>
      <c r="D120" s="2">
        <v>0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2">
        <v>-3.0253577421035516E-15</v>
      </c>
      <c r="K120" s="2">
        <v>-5</v>
      </c>
    </row>
    <row r="121" spans="1:11" ht="9.6" x14ac:dyDescent="0.15">
      <c r="A121" s="21"/>
      <c r="B121" s="21"/>
      <c r="C121" s="11"/>
      <c r="D121" s="11"/>
      <c r="E121" s="11"/>
      <c r="F121" s="11"/>
      <c r="G121" s="11"/>
      <c r="H121" s="11"/>
      <c r="I121" s="11"/>
      <c r="J121" s="11"/>
      <c r="K121" s="11"/>
    </row>
    <row r="122" spans="1:11" ht="10.5" customHeight="1" x14ac:dyDescent="0.15">
      <c r="A122" s="39" t="s">
        <v>27</v>
      </c>
      <c r="B122" s="39"/>
      <c r="C122" s="39"/>
      <c r="D122" s="39"/>
      <c r="E122" s="39"/>
      <c r="F122" s="39"/>
      <c r="G122" s="39"/>
      <c r="H122" s="39"/>
      <c r="I122" s="39"/>
      <c r="J122" s="39"/>
      <c r="K122" s="39"/>
    </row>
    <row r="123" spans="1:11" ht="10.199999999999999" thickBot="1" x14ac:dyDescent="0.2">
      <c r="A123" s="1"/>
      <c r="B123" s="1" t="s">
        <v>17</v>
      </c>
      <c r="C123" s="2">
        <v>549.69999999999993</v>
      </c>
      <c r="D123" s="2">
        <v>200.70000000000002</v>
      </c>
      <c r="E123" s="2">
        <v>26.599999999999994</v>
      </c>
      <c r="F123" s="2">
        <v>0</v>
      </c>
      <c r="G123" s="2">
        <v>0</v>
      </c>
      <c r="H123" s="2">
        <v>18.7</v>
      </c>
      <c r="I123" s="2">
        <v>760.79999999999984</v>
      </c>
      <c r="J123" s="2">
        <v>1556.5</v>
      </c>
      <c r="K123" s="2">
        <v>0</v>
      </c>
    </row>
    <row r="124" spans="1:11" ht="10.199999999999999" thickBot="1" x14ac:dyDescent="0.2">
      <c r="A124" s="1"/>
      <c r="B124" s="1" t="s">
        <v>18</v>
      </c>
      <c r="C124" s="2">
        <v>0</v>
      </c>
      <c r="D124" s="2">
        <v>-5</v>
      </c>
      <c r="E124" s="2">
        <v>0</v>
      </c>
      <c r="F124" s="2">
        <v>0</v>
      </c>
      <c r="G124" s="2">
        <v>0</v>
      </c>
      <c r="H124" s="2">
        <v>0</v>
      </c>
      <c r="I124" s="2">
        <v>-664.7</v>
      </c>
      <c r="J124" s="2">
        <v>-669.7</v>
      </c>
      <c r="K124" s="2">
        <v>0</v>
      </c>
    </row>
    <row r="125" spans="1:11" ht="10.5" customHeight="1" thickBot="1" x14ac:dyDescent="0.2">
      <c r="A125" s="34" t="s">
        <v>19</v>
      </c>
      <c r="B125" s="35"/>
      <c r="C125" s="5">
        <v>549.69999999999993</v>
      </c>
      <c r="D125" s="5">
        <v>195.70000000000002</v>
      </c>
      <c r="E125" s="5">
        <v>26.599999999999994</v>
      </c>
      <c r="F125" s="5">
        <v>0</v>
      </c>
      <c r="G125" s="5">
        <v>0</v>
      </c>
      <c r="H125" s="5">
        <v>18.7</v>
      </c>
      <c r="I125" s="5">
        <v>96.099999999999795</v>
      </c>
      <c r="J125" s="5">
        <v>886.8</v>
      </c>
      <c r="K125" s="5">
        <v>0</v>
      </c>
    </row>
    <row r="126" spans="1:11" ht="10.199999999999999" thickBot="1" x14ac:dyDescent="0.2">
      <c r="A126" s="1"/>
      <c r="B126" s="1"/>
      <c r="C126" s="2"/>
      <c r="D126" s="2"/>
      <c r="E126" s="2"/>
      <c r="F126" s="2"/>
      <c r="G126" s="2"/>
      <c r="H126" s="2"/>
      <c r="I126" s="2"/>
      <c r="J126" s="2"/>
      <c r="K126" s="2"/>
    </row>
    <row r="127" spans="1:11" ht="10.5" customHeight="1" thickBot="1" x14ac:dyDescent="0.2">
      <c r="A127" s="34" t="s">
        <v>1</v>
      </c>
      <c r="B127" s="35"/>
      <c r="C127" s="5">
        <v>284.19999999999993</v>
      </c>
      <c r="D127" s="5">
        <v>78.3</v>
      </c>
      <c r="E127" s="5">
        <v>9.2999999999999989</v>
      </c>
      <c r="F127" s="5">
        <v>0</v>
      </c>
      <c r="G127" s="5">
        <v>0</v>
      </c>
      <c r="H127" s="5">
        <v>9.9</v>
      </c>
      <c r="I127" s="5">
        <v>-15.600000000000003</v>
      </c>
      <c r="J127" s="5">
        <v>366.09999999999991</v>
      </c>
      <c r="K127" s="5">
        <v>0</v>
      </c>
    </row>
    <row r="128" spans="1:11" ht="21" customHeight="1" thickBot="1" x14ac:dyDescent="0.2">
      <c r="A128" s="1"/>
      <c r="B128" s="1" t="s">
        <v>20</v>
      </c>
      <c r="C128" s="6">
        <v>0.51700927778788419</v>
      </c>
      <c r="D128" s="6">
        <v>0.40010219724067447</v>
      </c>
      <c r="E128" s="6">
        <v>0.34962406015037595</v>
      </c>
      <c r="F128" s="6">
        <v>0</v>
      </c>
      <c r="G128" s="6">
        <v>0</v>
      </c>
      <c r="H128" s="6">
        <v>0.52941176470588236</v>
      </c>
      <c r="I128" s="6">
        <v>-0.16233090530697228</v>
      </c>
      <c r="J128" s="6">
        <v>0.41283265674334679</v>
      </c>
      <c r="K128" s="6">
        <v>0</v>
      </c>
    </row>
    <row r="129" spans="1:11" ht="9.6" customHeight="1" thickBot="1" x14ac:dyDescent="0.2">
      <c r="A129" s="34" t="s">
        <v>21</v>
      </c>
      <c r="B129" s="35"/>
      <c r="C129" s="5">
        <v>79.399999999999949</v>
      </c>
      <c r="D129" s="5">
        <v>3.0000000000000142</v>
      </c>
      <c r="E129" s="5">
        <v>-2.8000000000000025</v>
      </c>
      <c r="F129" s="5">
        <v>0</v>
      </c>
      <c r="G129" s="5">
        <v>0</v>
      </c>
      <c r="H129" s="5">
        <v>3.5999999999999996</v>
      </c>
      <c r="I129" s="5">
        <v>-19.900000000000002</v>
      </c>
      <c r="J129" s="5">
        <v>63.299999999999955</v>
      </c>
      <c r="K129" s="5">
        <v>0</v>
      </c>
    </row>
    <row r="130" spans="1:11" ht="9.6" x14ac:dyDescent="0.15">
      <c r="A130" s="21"/>
      <c r="B130" s="21"/>
      <c r="C130" s="7"/>
      <c r="D130" s="7"/>
      <c r="E130" s="7"/>
      <c r="F130" s="7"/>
      <c r="G130" s="7"/>
      <c r="H130" s="7"/>
      <c r="I130" s="7"/>
      <c r="J130" s="7"/>
      <c r="K130" s="7"/>
    </row>
    <row r="131" spans="1:11" ht="9.6" customHeight="1" x14ac:dyDescent="0.15">
      <c r="A131" s="55" t="s">
        <v>23</v>
      </c>
      <c r="B131" s="55"/>
      <c r="C131" s="33">
        <f>C113</f>
        <v>44135</v>
      </c>
      <c r="D131" s="33"/>
      <c r="E131" s="33"/>
      <c r="F131" s="33"/>
      <c r="G131" s="33"/>
      <c r="H131" s="33"/>
      <c r="I131" s="33"/>
      <c r="J131" s="33"/>
      <c r="K131" s="33"/>
    </row>
    <row r="132" spans="1:11" ht="24.6" customHeight="1" thickBot="1" x14ac:dyDescent="0.2">
      <c r="A132" s="1"/>
      <c r="B132" s="1" t="s">
        <v>24</v>
      </c>
      <c r="C132" s="2">
        <v>1346.3</v>
      </c>
      <c r="D132" s="2">
        <v>282.5</v>
      </c>
      <c r="E132" s="2">
        <v>14.4</v>
      </c>
      <c r="F132" s="2">
        <v>0</v>
      </c>
      <c r="G132" s="2">
        <v>0</v>
      </c>
      <c r="H132" s="2">
        <v>6.3000000000000007</v>
      </c>
      <c r="I132" s="2">
        <v>198.6</v>
      </c>
      <c r="J132" s="2">
        <v>1848.1</v>
      </c>
      <c r="K132" s="2">
        <v>0</v>
      </c>
    </row>
    <row r="133" spans="1:11" ht="10.199999999999999" thickBot="1" x14ac:dyDescent="0.2">
      <c r="A133" s="1"/>
      <c r="B133" s="1" t="s">
        <v>25</v>
      </c>
      <c r="C133" s="2">
        <v>28.2</v>
      </c>
      <c r="D133" s="2">
        <v>16.399999999999999</v>
      </c>
      <c r="E133" s="2">
        <v>2.2000000000000002</v>
      </c>
      <c r="F133" s="2">
        <v>0</v>
      </c>
      <c r="G133" s="2">
        <v>0</v>
      </c>
      <c r="H133" s="2">
        <v>0</v>
      </c>
      <c r="I133" s="2">
        <v>18</v>
      </c>
      <c r="J133" s="2">
        <v>64.8</v>
      </c>
      <c r="K133" s="2">
        <v>0</v>
      </c>
    </row>
    <row r="134" spans="1:11" ht="10.199999999999999" thickBot="1" x14ac:dyDescent="0.2">
      <c r="A134" s="1"/>
      <c r="B134" s="1" t="s">
        <v>2</v>
      </c>
      <c r="C134" s="2">
        <v>400.8</v>
      </c>
      <c r="D134" s="2">
        <v>256.5</v>
      </c>
      <c r="E134" s="2">
        <v>44.5</v>
      </c>
      <c r="F134" s="2">
        <v>0</v>
      </c>
      <c r="G134" s="2">
        <v>0</v>
      </c>
      <c r="H134" s="2">
        <v>9.2000000000000011</v>
      </c>
      <c r="I134" s="2">
        <v>643.5</v>
      </c>
      <c r="J134" s="2">
        <v>1354.5</v>
      </c>
      <c r="K134" s="2">
        <v>0</v>
      </c>
    </row>
    <row r="135" spans="1:11" ht="10.199999999999999" thickBot="1" x14ac:dyDescent="0.2">
      <c r="A135" s="1"/>
      <c r="B135" s="1" t="s">
        <v>26</v>
      </c>
      <c r="C135" s="2">
        <v>630.1</v>
      </c>
      <c r="D135" s="2">
        <v>179.60000000000002</v>
      </c>
      <c r="E135" s="2">
        <v>14.1</v>
      </c>
      <c r="F135" s="2">
        <v>0</v>
      </c>
      <c r="G135" s="2">
        <v>0</v>
      </c>
      <c r="H135" s="2">
        <v>5.6000000000000005</v>
      </c>
      <c r="I135" s="2">
        <v>197</v>
      </c>
      <c r="J135" s="2">
        <v>1026.4000000000001</v>
      </c>
      <c r="K135" s="2">
        <v>0</v>
      </c>
    </row>
    <row r="136" spans="1:11" ht="10.5" customHeight="1" thickBot="1" x14ac:dyDescent="0.2">
      <c r="A136" s="34" t="s">
        <v>31</v>
      </c>
      <c r="B136" s="35"/>
      <c r="C136" s="36"/>
      <c r="D136" s="37"/>
      <c r="E136" s="37"/>
      <c r="F136" s="37"/>
      <c r="G136" s="37"/>
      <c r="H136" s="37"/>
      <c r="I136" s="37"/>
      <c r="J136" s="37"/>
      <c r="K136" s="38"/>
    </row>
    <row r="137" spans="1:11" ht="10.199999999999999" thickBot="1" x14ac:dyDescent="0.2">
      <c r="A137" s="1"/>
      <c r="B137" s="1" t="s">
        <v>4</v>
      </c>
      <c r="C137" s="2">
        <v>-52.200000000000017</v>
      </c>
      <c r="D137" s="2">
        <v>-11.1</v>
      </c>
      <c r="E137" s="2">
        <v>-0.30000000000000004</v>
      </c>
      <c r="F137" s="2">
        <v>0</v>
      </c>
      <c r="G137" s="2">
        <v>0</v>
      </c>
      <c r="H137" s="2">
        <v>-0.5</v>
      </c>
      <c r="I137" s="2">
        <v>-0.5</v>
      </c>
      <c r="J137" s="2">
        <v>-64.600000000000023</v>
      </c>
      <c r="K137" s="2">
        <v>0</v>
      </c>
    </row>
    <row r="138" spans="1:11" ht="18.600000000000001" customHeight="1" thickBot="1" x14ac:dyDescent="0.2">
      <c r="A138" s="1"/>
      <c r="B138" s="1" t="s">
        <v>32</v>
      </c>
      <c r="C138" s="2">
        <v>-1.2490009027033011E-15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-1.2490009027033011E-15</v>
      </c>
      <c r="K138" s="2">
        <v>0</v>
      </c>
    </row>
    <row r="139" spans="1:11" ht="9.6" x14ac:dyDescent="0.15">
      <c r="A139" s="21"/>
      <c r="B139" s="21"/>
      <c r="C139" s="11"/>
      <c r="D139" s="11"/>
      <c r="E139" s="11"/>
      <c r="F139" s="11"/>
      <c r="G139" s="11"/>
      <c r="H139" s="11"/>
      <c r="I139" s="11"/>
      <c r="J139" s="11"/>
      <c r="K139" s="11"/>
    </row>
    <row r="140" spans="1:11" ht="10.5" customHeight="1" x14ac:dyDescent="0.15">
      <c r="A140" s="39" t="s">
        <v>28</v>
      </c>
      <c r="B140" s="39"/>
      <c r="C140" s="39"/>
      <c r="D140" s="39"/>
      <c r="E140" s="39"/>
      <c r="F140" s="39"/>
      <c r="G140" s="39"/>
      <c r="H140" s="39"/>
      <c r="I140" s="39"/>
      <c r="J140" s="39"/>
      <c r="K140" s="39"/>
    </row>
    <row r="141" spans="1:11" ht="10.199999999999999" thickBot="1" x14ac:dyDescent="0.2">
      <c r="A141" s="1"/>
      <c r="B141" s="1" t="s">
        <v>17</v>
      </c>
      <c r="C141" s="2">
        <v>308.89999999999998</v>
      </c>
      <c r="D141" s="2">
        <v>211.69999999999993</v>
      </c>
      <c r="E141" s="2">
        <v>23.5</v>
      </c>
      <c r="F141" s="2">
        <v>0</v>
      </c>
      <c r="G141" s="2">
        <v>0</v>
      </c>
      <c r="H141" s="2">
        <v>0</v>
      </c>
      <c r="I141" s="2">
        <v>0</v>
      </c>
      <c r="J141" s="2">
        <v>544.09999999999991</v>
      </c>
      <c r="K141" s="2">
        <v>0</v>
      </c>
    </row>
    <row r="142" spans="1:11" ht="10.199999999999999" thickBot="1" x14ac:dyDescent="0.2">
      <c r="A142" s="1"/>
      <c r="B142" s="1" t="s">
        <v>18</v>
      </c>
      <c r="C142" s="2">
        <v>-0.70000000000000018</v>
      </c>
      <c r="D142" s="2">
        <v>0</v>
      </c>
      <c r="E142" s="2">
        <v>0</v>
      </c>
      <c r="F142" s="2">
        <v>0</v>
      </c>
      <c r="G142" s="2">
        <v>0</v>
      </c>
      <c r="H142" s="2">
        <v>0</v>
      </c>
      <c r="I142" s="2">
        <v>0</v>
      </c>
      <c r="J142" s="2">
        <v>-0.70000000000000018</v>
      </c>
      <c r="K142" s="2">
        <v>0</v>
      </c>
    </row>
    <row r="143" spans="1:11" ht="10.5" customHeight="1" thickBot="1" x14ac:dyDescent="0.2">
      <c r="A143" s="34" t="s">
        <v>19</v>
      </c>
      <c r="B143" s="35"/>
      <c r="C143" s="5">
        <v>308.2</v>
      </c>
      <c r="D143" s="5">
        <v>211.69999999999993</v>
      </c>
      <c r="E143" s="5">
        <v>23.5</v>
      </c>
      <c r="F143" s="5">
        <v>0</v>
      </c>
      <c r="G143" s="5">
        <v>0</v>
      </c>
      <c r="H143" s="5">
        <v>0</v>
      </c>
      <c r="I143" s="5">
        <v>0</v>
      </c>
      <c r="J143" s="5">
        <v>543.39999999999986</v>
      </c>
      <c r="K143" s="5">
        <v>0</v>
      </c>
    </row>
    <row r="144" spans="1:11" ht="10.199999999999999" thickBot="1" x14ac:dyDescent="0.2">
      <c r="A144" s="1"/>
      <c r="B144" s="1"/>
      <c r="C144" s="2"/>
      <c r="D144" s="2"/>
      <c r="E144" s="2"/>
      <c r="F144" s="2"/>
      <c r="G144" s="2"/>
      <c r="H144" s="2"/>
      <c r="I144" s="2"/>
      <c r="J144" s="2"/>
      <c r="K144" s="2"/>
    </row>
    <row r="145" spans="1:11" ht="10.5" customHeight="1" thickBot="1" x14ac:dyDescent="0.2">
      <c r="A145" s="34" t="s">
        <v>1</v>
      </c>
      <c r="B145" s="35"/>
      <c r="C145" s="5">
        <v>172.5</v>
      </c>
      <c r="D145" s="5">
        <v>96.499999999999986</v>
      </c>
      <c r="E145" s="5">
        <v>9.3999999999999986</v>
      </c>
      <c r="F145" s="5">
        <v>0</v>
      </c>
      <c r="G145" s="5">
        <v>0</v>
      </c>
      <c r="H145" s="5">
        <v>0</v>
      </c>
      <c r="I145" s="5">
        <v>0</v>
      </c>
      <c r="J145" s="5">
        <v>278.39999999999998</v>
      </c>
      <c r="K145" s="5">
        <v>0</v>
      </c>
    </row>
    <row r="146" spans="1:11" ht="18.600000000000001" customHeight="1" thickBot="1" x14ac:dyDescent="0.2">
      <c r="A146" s="1"/>
      <c r="B146" s="1" t="s">
        <v>20</v>
      </c>
      <c r="C146" s="6">
        <v>0.54641909814323608</v>
      </c>
      <c r="D146" s="6">
        <v>0.45829145728643222</v>
      </c>
      <c r="E146" s="6">
        <v>0.38356164383561636</v>
      </c>
      <c r="F146" s="6">
        <v>0</v>
      </c>
      <c r="G146" s="6">
        <v>0</v>
      </c>
      <c r="H146" s="6">
        <v>0</v>
      </c>
      <c r="I146" s="6">
        <v>0</v>
      </c>
      <c r="J146" s="6">
        <v>0.47750865051903113</v>
      </c>
      <c r="K146" s="6">
        <v>0</v>
      </c>
    </row>
    <row r="147" spans="1:11" ht="9.6" customHeight="1" thickBot="1" x14ac:dyDescent="0.2">
      <c r="A147" s="34" t="s">
        <v>21</v>
      </c>
      <c r="B147" s="35"/>
      <c r="C147" s="5">
        <v>-8.8999999999999773</v>
      </c>
      <c r="D147" s="5">
        <v>30.299999999999969</v>
      </c>
      <c r="E147" s="5">
        <v>1.8999999999999968</v>
      </c>
      <c r="F147" s="5">
        <v>0</v>
      </c>
      <c r="G147" s="5">
        <v>0</v>
      </c>
      <c r="H147" s="5">
        <v>0</v>
      </c>
      <c r="I147" s="5">
        <v>0</v>
      </c>
      <c r="J147" s="5">
        <v>23.299999999999983</v>
      </c>
      <c r="K147" s="5">
        <v>0</v>
      </c>
    </row>
    <row r="148" spans="1:11" ht="9.6" x14ac:dyDescent="0.15">
      <c r="A148" s="21"/>
      <c r="B148" s="21"/>
      <c r="C148" s="7"/>
      <c r="D148" s="7"/>
      <c r="E148" s="7"/>
      <c r="F148" s="7"/>
      <c r="G148" s="7"/>
      <c r="H148" s="7"/>
      <c r="I148" s="7"/>
      <c r="J148" s="7"/>
      <c r="K148" s="7"/>
    </row>
    <row r="149" spans="1:11" ht="9.6" customHeight="1" x14ac:dyDescent="0.15">
      <c r="A149" s="32" t="s">
        <v>23</v>
      </c>
      <c r="B149" s="32"/>
      <c r="C149" s="33">
        <f>C131</f>
        <v>44135</v>
      </c>
      <c r="D149" s="33"/>
      <c r="E149" s="33"/>
      <c r="F149" s="33"/>
      <c r="G149" s="33"/>
      <c r="H149" s="33"/>
      <c r="I149" s="33"/>
      <c r="J149" s="33"/>
      <c r="K149" s="33"/>
    </row>
    <row r="150" spans="1:11" ht="26.4" customHeight="1" thickBot="1" x14ac:dyDescent="0.2">
      <c r="A150" s="1"/>
      <c r="B150" s="1" t="s">
        <v>24</v>
      </c>
      <c r="C150" s="2">
        <v>986.7</v>
      </c>
      <c r="D150" s="2">
        <v>215.29999999999998</v>
      </c>
      <c r="E150" s="2">
        <v>11.6</v>
      </c>
      <c r="F150" s="2">
        <v>0</v>
      </c>
      <c r="G150" s="2">
        <v>0</v>
      </c>
      <c r="H150" s="2">
        <v>0</v>
      </c>
      <c r="I150" s="2">
        <v>0</v>
      </c>
      <c r="J150" s="2">
        <v>1213.5999999999999</v>
      </c>
      <c r="K150" s="2">
        <v>0</v>
      </c>
    </row>
    <row r="151" spans="1:11" ht="10.199999999999999" thickBot="1" x14ac:dyDescent="0.2">
      <c r="A151" s="1"/>
      <c r="B151" s="1" t="s">
        <v>25</v>
      </c>
      <c r="C151" s="2">
        <v>3.3</v>
      </c>
      <c r="D151" s="2">
        <v>17.3</v>
      </c>
      <c r="E151" s="2">
        <v>1.8</v>
      </c>
      <c r="F151" s="2">
        <v>0</v>
      </c>
      <c r="G151" s="2">
        <v>0</v>
      </c>
      <c r="H151" s="2">
        <v>0</v>
      </c>
      <c r="I151" s="2">
        <v>0</v>
      </c>
      <c r="J151" s="2">
        <v>22.400000000000002</v>
      </c>
      <c r="K151" s="2">
        <v>0</v>
      </c>
    </row>
    <row r="152" spans="1:11" ht="10.199999999999999" thickBot="1" x14ac:dyDescent="0.2">
      <c r="A152" s="1"/>
      <c r="B152" s="1" t="s">
        <v>2</v>
      </c>
      <c r="C152" s="2">
        <v>358.20000000000005</v>
      </c>
      <c r="D152" s="2">
        <v>228</v>
      </c>
      <c r="E152" s="2">
        <v>35.9</v>
      </c>
      <c r="F152" s="2">
        <v>0</v>
      </c>
      <c r="G152" s="2">
        <v>0</v>
      </c>
      <c r="H152" s="2">
        <v>0</v>
      </c>
      <c r="I152" s="2">
        <v>0</v>
      </c>
      <c r="J152" s="2">
        <v>622.1</v>
      </c>
      <c r="K152" s="2">
        <v>0</v>
      </c>
    </row>
    <row r="153" spans="1:11" ht="10.199999999999999" thickBot="1" x14ac:dyDescent="0.2">
      <c r="A153" s="1"/>
      <c r="B153" s="1" t="s">
        <v>26</v>
      </c>
      <c r="C153" s="2">
        <v>292.09999999999997</v>
      </c>
      <c r="D153" s="2">
        <v>169.5</v>
      </c>
      <c r="E153" s="2">
        <v>11.4</v>
      </c>
      <c r="F153" s="2">
        <v>0</v>
      </c>
      <c r="G153" s="2">
        <v>0</v>
      </c>
      <c r="H153" s="2">
        <v>0</v>
      </c>
      <c r="I153" s="2">
        <v>0</v>
      </c>
      <c r="J153" s="2">
        <v>472.99999999999994</v>
      </c>
      <c r="K153" s="2">
        <v>0</v>
      </c>
    </row>
    <row r="154" spans="1:11" ht="10.5" customHeight="1" thickBot="1" x14ac:dyDescent="0.2">
      <c r="A154" s="34" t="s">
        <v>31</v>
      </c>
      <c r="B154" s="35"/>
      <c r="C154" s="36"/>
      <c r="D154" s="37"/>
      <c r="E154" s="37"/>
      <c r="F154" s="37"/>
      <c r="G154" s="37"/>
      <c r="H154" s="37"/>
      <c r="I154" s="37"/>
      <c r="J154" s="37"/>
      <c r="K154" s="38"/>
    </row>
    <row r="155" spans="1:11" ht="10.199999999999999" thickBot="1" x14ac:dyDescent="0.2">
      <c r="A155" s="1"/>
      <c r="B155" s="1" t="s">
        <v>4</v>
      </c>
      <c r="C155" s="2">
        <v>-52.399999999999991</v>
      </c>
      <c r="D155" s="2">
        <v>-1.9000000000000004</v>
      </c>
      <c r="E155" s="2">
        <v>-0.30000000000000004</v>
      </c>
      <c r="F155" s="2">
        <v>0</v>
      </c>
      <c r="G155" s="2">
        <v>0</v>
      </c>
      <c r="H155" s="2">
        <v>0</v>
      </c>
      <c r="I155" s="2">
        <v>0</v>
      </c>
      <c r="J155" s="2">
        <v>-54.599999999999987</v>
      </c>
      <c r="K155" s="2">
        <v>0</v>
      </c>
    </row>
    <row r="156" spans="1:11" ht="11.25" customHeight="1" thickBot="1" x14ac:dyDescent="0.2">
      <c r="A156" s="1"/>
      <c r="B156" s="1" t="s">
        <v>32</v>
      </c>
      <c r="C156" s="2">
        <v>3.6082248300317588E-16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3.6082248300317588E-16</v>
      </c>
      <c r="K156" s="2">
        <v>0</v>
      </c>
    </row>
    <row r="157" spans="1:11" ht="9.6" x14ac:dyDescent="0.15">
      <c r="A157" s="21"/>
      <c r="B157" s="21"/>
      <c r="C157" s="11"/>
      <c r="D157" s="11"/>
      <c r="E157" s="11"/>
      <c r="F157" s="11"/>
      <c r="G157" s="11"/>
      <c r="H157" s="11"/>
      <c r="I157" s="11"/>
      <c r="J157" s="11"/>
      <c r="K157" s="11"/>
    </row>
    <row r="158" spans="1:11" ht="10.5" customHeight="1" x14ac:dyDescent="0.15">
      <c r="A158" s="39" t="s">
        <v>29</v>
      </c>
      <c r="B158" s="39"/>
      <c r="C158" s="39"/>
      <c r="D158" s="39"/>
      <c r="E158" s="39"/>
      <c r="F158" s="39"/>
      <c r="G158" s="39"/>
      <c r="H158" s="39"/>
      <c r="I158" s="39"/>
      <c r="J158" s="39"/>
      <c r="K158" s="39"/>
    </row>
    <row r="159" spans="1:11" ht="10.199999999999999" thickBot="1" x14ac:dyDescent="0.2">
      <c r="A159" s="1"/>
      <c r="B159" s="1" t="s">
        <v>17</v>
      </c>
      <c r="C159" s="2">
        <v>37.699999999999996</v>
      </c>
      <c r="D159" s="2">
        <v>99.5</v>
      </c>
      <c r="E159" s="2">
        <v>7.3000000000000007</v>
      </c>
      <c r="F159" s="2">
        <v>0</v>
      </c>
      <c r="G159" s="2">
        <v>0</v>
      </c>
      <c r="H159" s="2">
        <v>0</v>
      </c>
      <c r="I159" s="2">
        <v>0</v>
      </c>
      <c r="J159" s="2">
        <v>144.5</v>
      </c>
      <c r="K159" s="2">
        <v>96.6</v>
      </c>
    </row>
    <row r="160" spans="1:11" ht="10.199999999999999" thickBot="1" x14ac:dyDescent="0.2">
      <c r="A160" s="1"/>
      <c r="B160" s="1" t="s">
        <v>18</v>
      </c>
      <c r="C160" s="2">
        <v>0</v>
      </c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2">
        <v>0</v>
      </c>
      <c r="K160" s="2">
        <v>0</v>
      </c>
    </row>
    <row r="161" spans="1:11" ht="10.5" customHeight="1" thickBot="1" x14ac:dyDescent="0.2">
      <c r="A161" s="34" t="s">
        <v>19</v>
      </c>
      <c r="B161" s="35"/>
      <c r="C161" s="5">
        <v>37.699999999999996</v>
      </c>
      <c r="D161" s="5">
        <v>99.5</v>
      </c>
      <c r="E161" s="5">
        <v>7.3000000000000007</v>
      </c>
      <c r="F161" s="5">
        <v>0</v>
      </c>
      <c r="G161" s="5">
        <v>0</v>
      </c>
      <c r="H161" s="5">
        <v>0</v>
      </c>
      <c r="I161" s="5">
        <v>0</v>
      </c>
      <c r="J161" s="5">
        <v>144.5</v>
      </c>
      <c r="K161" s="5">
        <v>96.6</v>
      </c>
    </row>
    <row r="162" spans="1:11" ht="10.199999999999999" thickBot="1" x14ac:dyDescent="0.2">
      <c r="A162" s="1"/>
      <c r="B162" s="1"/>
      <c r="C162" s="2"/>
      <c r="D162" s="2"/>
      <c r="E162" s="2"/>
      <c r="F162" s="2"/>
      <c r="G162" s="2"/>
      <c r="H162" s="2"/>
      <c r="I162" s="2"/>
      <c r="J162" s="2"/>
      <c r="K162" s="2"/>
    </row>
    <row r="163" spans="1:11" ht="10.5" customHeight="1" thickBot="1" x14ac:dyDescent="0.2">
      <c r="A163" s="34" t="s">
        <v>1</v>
      </c>
      <c r="B163" s="35"/>
      <c r="C163" s="5">
        <v>20.599999999999998</v>
      </c>
      <c r="D163" s="5">
        <v>45.600000000000009</v>
      </c>
      <c r="E163" s="5">
        <v>2.8</v>
      </c>
      <c r="F163" s="5">
        <v>0</v>
      </c>
      <c r="G163" s="5">
        <v>0</v>
      </c>
      <c r="H163" s="5">
        <v>0</v>
      </c>
      <c r="I163" s="5">
        <v>0</v>
      </c>
      <c r="J163" s="5">
        <v>69</v>
      </c>
      <c r="K163" s="5">
        <v>51.099999999999994</v>
      </c>
    </row>
    <row r="164" spans="1:11" ht="10.5" customHeight="1" thickBot="1" x14ac:dyDescent="0.2">
      <c r="A164" s="1"/>
      <c r="B164" s="1" t="s">
        <v>20</v>
      </c>
      <c r="C164" s="6">
        <v>0.54641909814323608</v>
      </c>
      <c r="D164" s="6">
        <v>0.45829145728643222</v>
      </c>
      <c r="E164" s="6">
        <v>0.38356164383561636</v>
      </c>
      <c r="F164" s="6" t="s">
        <v>0</v>
      </c>
      <c r="G164" s="6">
        <v>0</v>
      </c>
      <c r="H164" s="6" t="s">
        <v>0</v>
      </c>
      <c r="I164" s="6" t="s">
        <v>0</v>
      </c>
      <c r="J164" s="6">
        <v>0.47750865051903113</v>
      </c>
      <c r="K164" s="6">
        <v>0.52898550724637683</v>
      </c>
    </row>
    <row r="165" spans="1:11" ht="9.6" customHeight="1" thickBot="1" x14ac:dyDescent="0.2">
      <c r="A165" s="34" t="s">
        <v>21</v>
      </c>
      <c r="B165" s="35"/>
      <c r="C165" s="5">
        <v>-10.000000000000004</v>
      </c>
      <c r="D165" s="5">
        <v>5.9000000000000057</v>
      </c>
      <c r="E165" s="5">
        <v>0.70000000000000062</v>
      </c>
      <c r="F165" s="5">
        <v>0</v>
      </c>
      <c r="G165" s="5">
        <v>0</v>
      </c>
      <c r="H165" s="5">
        <v>0</v>
      </c>
      <c r="I165" s="5">
        <v>0</v>
      </c>
      <c r="J165" s="5">
        <v>-3.4000000000000057</v>
      </c>
      <c r="K165" s="5">
        <v>6.6999999999999957</v>
      </c>
    </row>
    <row r="166" spans="1:11" ht="9.6" x14ac:dyDescent="0.15">
      <c r="A166" s="21"/>
      <c r="B166" s="21"/>
      <c r="C166" s="11"/>
      <c r="D166" s="11"/>
      <c r="E166" s="11"/>
      <c r="F166" s="11"/>
      <c r="G166" s="11"/>
      <c r="H166" s="11"/>
      <c r="I166" s="11"/>
      <c r="J166" s="11"/>
      <c r="K166" s="11"/>
    </row>
    <row r="167" spans="1:11" ht="9.6" customHeight="1" x14ac:dyDescent="0.15">
      <c r="A167" s="32" t="s">
        <v>23</v>
      </c>
      <c r="B167" s="32"/>
      <c r="C167" s="33">
        <f>C149</f>
        <v>44135</v>
      </c>
      <c r="D167" s="33"/>
      <c r="E167" s="33"/>
      <c r="F167" s="33"/>
      <c r="G167" s="33"/>
      <c r="H167" s="33"/>
      <c r="I167" s="33"/>
      <c r="J167" s="33"/>
      <c r="K167" s="33"/>
    </row>
    <row r="168" spans="1:11" ht="28.2" customHeight="1" thickBot="1" x14ac:dyDescent="0.2">
      <c r="A168" s="1"/>
      <c r="B168" s="1" t="s">
        <v>24</v>
      </c>
      <c r="C168" s="2">
        <v>173.20000000000002</v>
      </c>
      <c r="D168" s="2">
        <v>101.4</v>
      </c>
      <c r="E168" s="2">
        <v>3.2</v>
      </c>
      <c r="F168" s="2">
        <v>0</v>
      </c>
      <c r="G168" s="2">
        <v>0</v>
      </c>
      <c r="H168" s="2">
        <v>0</v>
      </c>
      <c r="I168" s="2">
        <v>0</v>
      </c>
      <c r="J168" s="2">
        <v>277.8</v>
      </c>
      <c r="K168" s="2">
        <v>128.69999999999999</v>
      </c>
    </row>
    <row r="169" spans="1:11" ht="10.199999999999999" thickBot="1" x14ac:dyDescent="0.2">
      <c r="A169" s="1"/>
      <c r="B169" s="1" t="s">
        <v>25</v>
      </c>
      <c r="C169" s="2">
        <v>0</v>
      </c>
      <c r="D169" s="2">
        <v>7.7</v>
      </c>
      <c r="E169" s="2">
        <v>0.4</v>
      </c>
      <c r="F169" s="2">
        <v>0</v>
      </c>
      <c r="G169" s="2">
        <v>0</v>
      </c>
      <c r="H169" s="2">
        <v>0</v>
      </c>
      <c r="I169" s="2">
        <v>0</v>
      </c>
      <c r="J169" s="2">
        <v>8.1</v>
      </c>
      <c r="K169" s="2">
        <v>0</v>
      </c>
    </row>
    <row r="170" spans="1:11" ht="10.199999999999999" thickBot="1" x14ac:dyDescent="0.2">
      <c r="A170" s="1"/>
      <c r="B170" s="1" t="s">
        <v>2</v>
      </c>
      <c r="C170" s="2">
        <v>40.200000000000003</v>
      </c>
      <c r="D170" s="2">
        <v>103.5</v>
      </c>
      <c r="E170" s="2">
        <v>10.6</v>
      </c>
      <c r="F170" s="2">
        <v>0</v>
      </c>
      <c r="G170" s="2">
        <v>0</v>
      </c>
      <c r="H170" s="2">
        <v>0</v>
      </c>
      <c r="I170" s="2">
        <v>0</v>
      </c>
      <c r="J170" s="2">
        <v>154.29999999999998</v>
      </c>
      <c r="K170" s="2">
        <v>139.69999999999999</v>
      </c>
    </row>
    <row r="171" spans="1:11" ht="10.199999999999999" thickBot="1" x14ac:dyDescent="0.2">
      <c r="A171" s="1"/>
      <c r="B171" s="1" t="s">
        <v>26</v>
      </c>
      <c r="C171" s="2">
        <v>18</v>
      </c>
      <c r="D171" s="2">
        <v>79</v>
      </c>
      <c r="E171" s="2">
        <v>3.1</v>
      </c>
      <c r="F171" s="2">
        <v>0</v>
      </c>
      <c r="G171" s="2">
        <v>0</v>
      </c>
      <c r="H171" s="2">
        <v>0</v>
      </c>
      <c r="I171" s="2">
        <v>0</v>
      </c>
      <c r="J171" s="2">
        <v>100.1</v>
      </c>
      <c r="K171" s="2">
        <v>113.5</v>
      </c>
    </row>
    <row r="172" spans="1:11" ht="10.5" customHeight="1" thickBot="1" x14ac:dyDescent="0.2">
      <c r="A172" s="34" t="s">
        <v>31</v>
      </c>
      <c r="B172" s="35"/>
      <c r="C172" s="36"/>
      <c r="D172" s="37"/>
      <c r="E172" s="37"/>
      <c r="F172" s="37"/>
      <c r="G172" s="37"/>
      <c r="H172" s="37"/>
      <c r="I172" s="37"/>
      <c r="J172" s="37"/>
      <c r="K172" s="38"/>
    </row>
    <row r="173" spans="1:11" ht="10.199999999999999" thickBot="1" x14ac:dyDescent="0.2">
      <c r="A173" s="1"/>
      <c r="B173" s="1" t="s">
        <v>4</v>
      </c>
      <c r="C173" s="2">
        <v>-9.9000000000000021</v>
      </c>
      <c r="D173" s="2">
        <v>-1.2999999999999998</v>
      </c>
      <c r="E173" s="2">
        <v>-0.19999999999999998</v>
      </c>
      <c r="F173" s="2">
        <v>0</v>
      </c>
      <c r="G173" s="2">
        <v>0</v>
      </c>
      <c r="H173" s="2">
        <v>0</v>
      </c>
      <c r="I173" s="2">
        <v>0</v>
      </c>
      <c r="J173" s="2">
        <v>-11.400000000000002</v>
      </c>
      <c r="K173" s="2">
        <v>-9.9999999999994316E-2</v>
      </c>
    </row>
    <row r="174" spans="1:11" ht="19.8" customHeight="1" thickBot="1" x14ac:dyDescent="0.2">
      <c r="A174" s="1"/>
      <c r="B174" s="1" t="s">
        <v>32</v>
      </c>
      <c r="C174" s="2">
        <v>-2.1371793224034263E-15</v>
      </c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-2.1371793224034263E-15</v>
      </c>
      <c r="K174" s="2">
        <v>-5</v>
      </c>
    </row>
    <row r="175" spans="1:11" ht="21" customHeight="1" x14ac:dyDescent="0.15">
      <c r="A175" s="21">
        <v>0</v>
      </c>
      <c r="B175" s="21" t="s">
        <v>20</v>
      </c>
      <c r="C175" s="11">
        <v>0.50255770430442936</v>
      </c>
      <c r="D175" s="11">
        <v>0.42612916842549597</v>
      </c>
      <c r="E175" s="11">
        <v>0.35643564356435642</v>
      </c>
      <c r="F175" s="11" t="s">
        <v>0</v>
      </c>
      <c r="G175" s="11">
        <v>0</v>
      </c>
      <c r="H175" s="11">
        <v>0.4938271604938273</v>
      </c>
      <c r="I175" s="11">
        <v>3.053435114503822E-3</v>
      </c>
      <c r="J175" s="11">
        <v>0.44824156305506235</v>
      </c>
      <c r="K175" s="11">
        <v>0.46765641569459171</v>
      </c>
    </row>
    <row r="176" spans="1:11" ht="9.6" x14ac:dyDescent="0.15">
      <c r="A176" s="17"/>
      <c r="B176" s="17"/>
      <c r="C176" s="18"/>
      <c r="D176" s="18"/>
      <c r="E176" s="18"/>
      <c r="F176" s="18"/>
      <c r="G176" s="18"/>
      <c r="H176" s="18"/>
      <c r="I176" s="18"/>
      <c r="J176" s="18"/>
      <c r="K176" s="18"/>
    </row>
    <row r="177" spans="1:11" ht="9.6" x14ac:dyDescent="0.15">
      <c r="A177" s="22"/>
      <c r="B177" s="22"/>
      <c r="C177" s="23"/>
      <c r="D177" s="23"/>
      <c r="E177" s="23"/>
      <c r="F177" s="23"/>
      <c r="G177" s="23"/>
      <c r="H177" s="23"/>
      <c r="I177" s="23"/>
      <c r="J177" s="23"/>
      <c r="K177" s="23"/>
    </row>
    <row r="178" spans="1:11" ht="9.6" x14ac:dyDescent="0.15">
      <c r="A178" s="24"/>
      <c r="B178" s="24"/>
      <c r="C178" s="25"/>
      <c r="D178" s="25"/>
      <c r="E178" s="25"/>
      <c r="F178" s="25"/>
      <c r="G178" s="25"/>
      <c r="H178" s="25"/>
      <c r="I178" s="25"/>
      <c r="J178" s="25"/>
      <c r="K178" s="25"/>
    </row>
    <row r="179" spans="1:11" ht="10.5" customHeight="1" thickBot="1" x14ac:dyDescent="0.2">
      <c r="A179" s="53" t="s">
        <v>37</v>
      </c>
      <c r="B179" s="54"/>
      <c r="C179" s="40" t="str">
        <f>C101</f>
        <v>CCC</v>
      </c>
      <c r="D179" s="40" t="str">
        <f>D101</f>
        <v>eobuwie.pl</v>
      </c>
      <c r="E179" s="40" t="str">
        <f>E101</f>
        <v>Modivo</v>
      </c>
      <c r="F179" s="40" t="str">
        <f>F101</f>
        <v>Halfprice</v>
      </c>
      <c r="G179" s="3">
        <v>0</v>
      </c>
      <c r="H179" s="40" t="str">
        <f>H101</f>
        <v>DeeZee</v>
      </c>
      <c r="I179" s="40" t="str">
        <f>I101</f>
        <v>Pozostałe spółki</v>
      </c>
      <c r="J179" s="40" t="str">
        <f>J101</f>
        <v>GK CCC</v>
      </c>
      <c r="K179" s="40" t="str">
        <f>K101</f>
        <v>Działalność zaniechana</v>
      </c>
    </row>
    <row r="180" spans="1:11" ht="15.75" customHeight="1" thickBot="1" x14ac:dyDescent="0.2">
      <c r="A180" s="51" t="s">
        <v>3</v>
      </c>
      <c r="B180" s="52"/>
      <c r="C180" s="48"/>
      <c r="D180" s="48"/>
      <c r="E180" s="48"/>
      <c r="F180" s="40"/>
      <c r="G180" s="3"/>
      <c r="H180" s="40"/>
      <c r="I180" s="40"/>
      <c r="J180" s="40"/>
      <c r="K180" s="40"/>
    </row>
    <row r="181" spans="1:11" ht="8.4" thickBot="1" x14ac:dyDescent="0.2">
      <c r="A181" s="15"/>
      <c r="B181" s="16"/>
      <c r="C181" s="3" t="str">
        <f>C103</f>
        <v>omnichannel</v>
      </c>
      <c r="D181" s="3" t="str">
        <f>D103</f>
        <v>omnichannel</v>
      </c>
      <c r="E181" s="3" t="str">
        <f>E103</f>
        <v>omnichannel</v>
      </c>
      <c r="F181" s="41"/>
      <c r="G181" s="3">
        <v>0</v>
      </c>
      <c r="H181" s="41"/>
      <c r="I181" s="41"/>
      <c r="J181" s="41"/>
      <c r="K181" s="41"/>
    </row>
    <row r="182" spans="1:11" ht="15" customHeight="1" thickTop="1" x14ac:dyDescent="0.15">
      <c r="A182" s="39" t="s">
        <v>16</v>
      </c>
      <c r="B182" s="39"/>
      <c r="C182" s="39"/>
      <c r="D182" s="39"/>
      <c r="E182" s="39"/>
      <c r="F182" s="39"/>
      <c r="G182" s="39"/>
      <c r="H182" s="39"/>
      <c r="I182" s="39"/>
      <c r="J182" s="39"/>
      <c r="K182" s="39"/>
    </row>
    <row r="183" spans="1:11" ht="10.199999999999999" thickBot="1" x14ac:dyDescent="0.2">
      <c r="A183" s="1"/>
      <c r="B183" s="1" t="s">
        <v>17</v>
      </c>
      <c r="C183" s="2">
        <v>797.39999999999986</v>
      </c>
      <c r="D183" s="2">
        <v>473.79999999999995</v>
      </c>
      <c r="E183" s="2">
        <v>50.5</v>
      </c>
      <c r="F183" s="2">
        <v>0</v>
      </c>
      <c r="G183" s="2">
        <v>0</v>
      </c>
      <c r="H183" s="2">
        <v>16.2</v>
      </c>
      <c r="I183" s="2">
        <v>714.0999999999998</v>
      </c>
      <c r="J183" s="2">
        <v>2051.9999999999995</v>
      </c>
      <c r="K183" s="2">
        <v>94.300000000000011</v>
      </c>
    </row>
    <row r="184" spans="1:11" ht="10.199999999999999" thickBot="1" x14ac:dyDescent="0.2">
      <c r="A184" s="1"/>
      <c r="B184" s="1" t="s">
        <v>18</v>
      </c>
      <c r="C184" s="2">
        <v>4.1000000000000005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-648.60000000000014</v>
      </c>
      <c r="J184" s="2">
        <v>-644.50000000000011</v>
      </c>
      <c r="K184" s="2">
        <v>0</v>
      </c>
    </row>
    <row r="185" spans="1:11" ht="10.5" customHeight="1" thickBot="1" x14ac:dyDescent="0.2">
      <c r="A185" s="34" t="s">
        <v>19</v>
      </c>
      <c r="B185" s="35"/>
      <c r="C185" s="5">
        <v>801.49999999999989</v>
      </c>
      <c r="D185" s="5">
        <v>473.79999999999995</v>
      </c>
      <c r="E185" s="5">
        <v>50.5</v>
      </c>
      <c r="F185" s="5">
        <v>0</v>
      </c>
      <c r="G185" s="5">
        <v>0</v>
      </c>
      <c r="H185" s="5">
        <v>16.2</v>
      </c>
      <c r="I185" s="5">
        <v>65.499999999999659</v>
      </c>
      <c r="J185" s="5">
        <v>1407.4999999999995</v>
      </c>
      <c r="K185" s="5">
        <v>94.300000000000011</v>
      </c>
    </row>
    <row r="186" spans="1:11" ht="10.199999999999999" thickBot="1" x14ac:dyDescent="0.2">
      <c r="A186" s="1"/>
      <c r="B186" s="1"/>
      <c r="C186" s="2"/>
      <c r="D186" s="2"/>
      <c r="E186" s="2"/>
      <c r="F186" s="2"/>
      <c r="G186" s="2"/>
      <c r="H186" s="2"/>
      <c r="I186" s="2"/>
      <c r="J186" s="2"/>
      <c r="K186" s="2"/>
    </row>
    <row r="187" spans="1:11" ht="10.5" customHeight="1" thickBot="1" x14ac:dyDescent="0.2">
      <c r="A187" s="34" t="s">
        <v>1</v>
      </c>
      <c r="B187" s="35"/>
      <c r="C187" s="5">
        <v>402.80000000000007</v>
      </c>
      <c r="D187" s="5">
        <v>201.89999999999998</v>
      </c>
      <c r="E187" s="5">
        <v>18</v>
      </c>
      <c r="F187" s="5">
        <v>0</v>
      </c>
      <c r="G187" s="5">
        <v>0</v>
      </c>
      <c r="H187" s="5">
        <v>8.0000000000000018</v>
      </c>
      <c r="I187" s="5">
        <v>0.19999999999999929</v>
      </c>
      <c r="J187" s="5">
        <v>630.90000000000009</v>
      </c>
      <c r="K187" s="5">
        <v>44.1</v>
      </c>
    </row>
    <row r="188" spans="1:11" ht="9.75" customHeight="1" thickBot="1" x14ac:dyDescent="0.2">
      <c r="A188" s="1"/>
      <c r="B188" s="1" t="s">
        <v>20</v>
      </c>
      <c r="C188" s="6">
        <v>0.50255770430442936</v>
      </c>
      <c r="D188" s="6">
        <v>0.42612916842549597</v>
      </c>
      <c r="E188" s="6">
        <v>0.35643564356435642</v>
      </c>
      <c r="F188" s="6">
        <v>0</v>
      </c>
      <c r="G188" s="6">
        <v>0</v>
      </c>
      <c r="H188" s="6">
        <v>0.4938271604938273</v>
      </c>
      <c r="I188" s="6">
        <v>3.053435114503822E-3</v>
      </c>
      <c r="J188" s="6">
        <v>0.44824156305506235</v>
      </c>
      <c r="K188" s="6">
        <v>0.46765641569459171</v>
      </c>
    </row>
    <row r="189" spans="1:11" ht="9.6" customHeight="1" thickBot="1" x14ac:dyDescent="0.2">
      <c r="A189" s="34" t="s">
        <v>21</v>
      </c>
      <c r="B189" s="35"/>
      <c r="C189" s="5">
        <v>22.200000000000014</v>
      </c>
      <c r="D189" s="5">
        <v>32.299999999999997</v>
      </c>
      <c r="E189" s="5">
        <v>-1.7999999999999998</v>
      </c>
      <c r="F189" s="5">
        <v>0</v>
      </c>
      <c r="G189" s="5">
        <v>0</v>
      </c>
      <c r="H189" s="5">
        <v>2.3000000000000016</v>
      </c>
      <c r="I189" s="5">
        <v>-3.9000000000000004</v>
      </c>
      <c r="J189" s="5">
        <v>51.10000000000003</v>
      </c>
      <c r="K189" s="5">
        <v>-115.00000000000003</v>
      </c>
    </row>
    <row r="190" spans="1:11" ht="9.6" x14ac:dyDescent="0.15">
      <c r="A190" s="21"/>
      <c r="B190" s="21"/>
      <c r="C190" s="11"/>
      <c r="D190" s="11"/>
      <c r="E190" s="11"/>
      <c r="F190" s="11"/>
      <c r="G190" s="11"/>
      <c r="H190" s="11"/>
      <c r="I190" s="11"/>
      <c r="J190" s="11"/>
      <c r="K190" s="11"/>
    </row>
    <row r="191" spans="1:11" ht="9.6" customHeight="1" x14ac:dyDescent="0.15">
      <c r="A191" s="32" t="s">
        <v>23</v>
      </c>
      <c r="B191" s="32"/>
      <c r="C191" s="33">
        <v>44104</v>
      </c>
      <c r="D191" s="33"/>
      <c r="E191" s="33"/>
      <c r="F191" s="33"/>
      <c r="G191" s="33"/>
      <c r="H191" s="33"/>
      <c r="I191" s="33"/>
      <c r="J191" s="33"/>
      <c r="K191" s="33"/>
    </row>
    <row r="192" spans="1:11" ht="30.6" customHeight="1" thickBot="1" x14ac:dyDescent="0.2">
      <c r="A192" s="1"/>
      <c r="B192" s="1" t="s">
        <v>24</v>
      </c>
      <c r="C192" s="2">
        <v>2500.7999999999997</v>
      </c>
      <c r="D192" s="2">
        <v>600.79999999999995</v>
      </c>
      <c r="E192" s="2">
        <v>30.4</v>
      </c>
      <c r="F192" s="2">
        <v>0</v>
      </c>
      <c r="G192" s="2">
        <v>0</v>
      </c>
      <c r="H192" s="2">
        <v>6.3</v>
      </c>
      <c r="I192" s="2">
        <v>198.6</v>
      </c>
      <c r="J192" s="2">
        <v>3336.8999999999996</v>
      </c>
      <c r="K192" s="2">
        <v>108.2</v>
      </c>
    </row>
    <row r="193" spans="1:11" ht="10.199999999999999" thickBot="1" x14ac:dyDescent="0.2">
      <c r="A193" s="1"/>
      <c r="B193" s="1" t="s">
        <v>25</v>
      </c>
      <c r="C193" s="2">
        <v>31.3</v>
      </c>
      <c r="D193" s="2">
        <v>41.400000000000006</v>
      </c>
      <c r="E193" s="2">
        <v>4.4000000000000004</v>
      </c>
      <c r="F193" s="2">
        <v>0</v>
      </c>
      <c r="G193" s="2">
        <v>0</v>
      </c>
      <c r="H193" s="2">
        <v>0</v>
      </c>
      <c r="I193" s="2">
        <v>18.2</v>
      </c>
      <c r="J193" s="2">
        <v>95.300000000000011</v>
      </c>
      <c r="K193" s="2">
        <v>0</v>
      </c>
    </row>
    <row r="194" spans="1:11" ht="10.199999999999999" thickBot="1" x14ac:dyDescent="0.2">
      <c r="A194" s="1"/>
      <c r="B194" s="1" t="s">
        <v>2</v>
      </c>
      <c r="C194" s="2">
        <v>854.4</v>
      </c>
      <c r="D194" s="2">
        <v>574.4</v>
      </c>
      <c r="E194" s="2">
        <v>85</v>
      </c>
      <c r="F194" s="2">
        <v>0</v>
      </c>
      <c r="G194" s="2">
        <v>0</v>
      </c>
      <c r="H194" s="2">
        <v>9.2000000000000011</v>
      </c>
      <c r="I194" s="2">
        <v>678.30000000000007</v>
      </c>
      <c r="J194" s="2">
        <v>2201.3000000000002</v>
      </c>
      <c r="K194" s="2">
        <v>159.30000000000001</v>
      </c>
    </row>
    <row r="195" spans="1:11" ht="10.199999999999999" thickBot="1" x14ac:dyDescent="0.2">
      <c r="A195" s="1"/>
      <c r="B195" s="1" t="s">
        <v>26</v>
      </c>
      <c r="C195" s="2">
        <v>942.90000000000009</v>
      </c>
      <c r="D195" s="2">
        <v>431.79999999999995</v>
      </c>
      <c r="E195" s="2">
        <v>29.699999999999996</v>
      </c>
      <c r="F195" s="2">
        <v>0</v>
      </c>
      <c r="G195" s="2">
        <v>0</v>
      </c>
      <c r="H195" s="2">
        <v>5.5</v>
      </c>
      <c r="I195" s="2">
        <v>196.9</v>
      </c>
      <c r="J195" s="2">
        <v>1606.8000000000002</v>
      </c>
      <c r="K195" s="2">
        <v>93.5</v>
      </c>
    </row>
    <row r="196" spans="1:11" ht="10.5" customHeight="1" thickBot="1" x14ac:dyDescent="0.2">
      <c r="A196" s="34" t="s">
        <v>31</v>
      </c>
      <c r="B196" s="35"/>
      <c r="C196" s="36"/>
      <c r="D196" s="37"/>
      <c r="E196" s="37"/>
      <c r="F196" s="37"/>
      <c r="G196" s="37"/>
      <c r="H196" s="37"/>
      <c r="I196" s="37"/>
      <c r="J196" s="37"/>
      <c r="K196" s="38"/>
    </row>
    <row r="197" spans="1:11" ht="10.199999999999999" thickBot="1" x14ac:dyDescent="0.2">
      <c r="A197" s="1"/>
      <c r="B197" s="1" t="s">
        <v>4</v>
      </c>
      <c r="C197" s="2">
        <v>-138.30000000000001</v>
      </c>
      <c r="D197" s="2">
        <v>-15.399999999999995</v>
      </c>
      <c r="E197" s="2">
        <v>-0.9</v>
      </c>
      <c r="F197" s="2">
        <v>0</v>
      </c>
      <c r="G197" s="2">
        <v>0</v>
      </c>
      <c r="H197" s="2">
        <v>-0.10000000000000009</v>
      </c>
      <c r="I197" s="2">
        <v>-0.5</v>
      </c>
      <c r="J197" s="2">
        <v>-155.20000000000002</v>
      </c>
      <c r="K197" s="2">
        <v>0</v>
      </c>
    </row>
    <row r="198" spans="1:11" ht="19.8" thickBot="1" x14ac:dyDescent="0.2">
      <c r="A198" s="1"/>
      <c r="B198" s="1" t="s">
        <v>32</v>
      </c>
      <c r="C198" s="2">
        <v>0</v>
      </c>
      <c r="D198" s="2">
        <v>0</v>
      </c>
      <c r="E198" s="2">
        <v>0</v>
      </c>
      <c r="F198" s="2">
        <v>0</v>
      </c>
      <c r="G198" s="2">
        <v>0</v>
      </c>
      <c r="H198" s="2">
        <v>0</v>
      </c>
      <c r="I198" s="2">
        <v>0</v>
      </c>
      <c r="J198" s="2">
        <v>0</v>
      </c>
      <c r="K198" s="2">
        <v>0</v>
      </c>
    </row>
    <row r="199" spans="1:11" ht="9.6" x14ac:dyDescent="0.15">
      <c r="A199" s="21"/>
      <c r="B199" s="21"/>
      <c r="C199" s="11"/>
      <c r="D199" s="11"/>
      <c r="E199" s="11"/>
      <c r="F199" s="11"/>
      <c r="G199" s="11"/>
      <c r="H199" s="11"/>
      <c r="I199" s="11"/>
      <c r="J199" s="11"/>
      <c r="K199" s="11"/>
    </row>
    <row r="200" spans="1:11" ht="10.5" customHeight="1" x14ac:dyDescent="0.15">
      <c r="A200" s="39" t="s">
        <v>27</v>
      </c>
      <c r="B200" s="39"/>
      <c r="C200" s="39"/>
      <c r="D200" s="39"/>
      <c r="E200" s="39"/>
      <c r="F200" s="39"/>
      <c r="G200" s="39"/>
      <c r="H200" s="39"/>
      <c r="I200" s="39"/>
      <c r="J200" s="39"/>
      <c r="K200" s="39"/>
    </row>
    <row r="201" spans="1:11" ht="10.199999999999999" thickBot="1" x14ac:dyDescent="0.2">
      <c r="A201" s="1"/>
      <c r="B201" s="1" t="s">
        <v>17</v>
      </c>
      <c r="C201" s="2">
        <v>484.09999999999985</v>
      </c>
      <c r="D201" s="2">
        <v>193.40000000000003</v>
      </c>
      <c r="E201" s="2">
        <v>25.700000000000003</v>
      </c>
      <c r="F201" s="2">
        <v>0</v>
      </c>
      <c r="G201" s="2">
        <v>0</v>
      </c>
      <c r="H201" s="2">
        <v>16.2</v>
      </c>
      <c r="I201" s="2">
        <v>714.0999999999998</v>
      </c>
      <c r="J201" s="2">
        <v>1433.4999999999998</v>
      </c>
      <c r="K201" s="2">
        <v>0</v>
      </c>
    </row>
    <row r="202" spans="1:11" ht="10.199999999999999" thickBot="1" x14ac:dyDescent="0.2">
      <c r="A202" s="1"/>
      <c r="B202" s="1" t="s">
        <v>18</v>
      </c>
      <c r="C202" s="2">
        <v>4.7</v>
      </c>
      <c r="D202" s="2">
        <v>0</v>
      </c>
      <c r="E202" s="2">
        <v>0</v>
      </c>
      <c r="F202" s="2">
        <v>0</v>
      </c>
      <c r="G202" s="2">
        <v>0</v>
      </c>
      <c r="H202" s="2">
        <v>0</v>
      </c>
      <c r="I202" s="2">
        <v>-648.60000000000014</v>
      </c>
      <c r="J202" s="2">
        <v>-643.90000000000009</v>
      </c>
      <c r="K202" s="2">
        <v>0</v>
      </c>
    </row>
    <row r="203" spans="1:11" ht="10.5" customHeight="1" thickBot="1" x14ac:dyDescent="0.2">
      <c r="A203" s="34" t="s">
        <v>19</v>
      </c>
      <c r="B203" s="35"/>
      <c r="C203" s="5">
        <v>488.79999999999984</v>
      </c>
      <c r="D203" s="5">
        <v>193.40000000000003</v>
      </c>
      <c r="E203" s="5">
        <v>25.700000000000003</v>
      </c>
      <c r="F203" s="5">
        <v>0</v>
      </c>
      <c r="G203" s="5">
        <v>0</v>
      </c>
      <c r="H203" s="5">
        <v>16.2</v>
      </c>
      <c r="I203" s="5">
        <v>65.499999999999659</v>
      </c>
      <c r="J203" s="5">
        <v>789.59999999999968</v>
      </c>
      <c r="K203" s="5">
        <v>0</v>
      </c>
    </row>
    <row r="204" spans="1:11" ht="10.199999999999999" thickBot="1" x14ac:dyDescent="0.2">
      <c r="A204" s="1"/>
      <c r="B204" s="1"/>
      <c r="C204" s="2"/>
      <c r="D204" s="2"/>
      <c r="E204" s="2"/>
      <c r="F204" s="2"/>
      <c r="G204" s="2"/>
      <c r="H204" s="2"/>
      <c r="I204" s="2"/>
      <c r="J204" s="2"/>
      <c r="K204" s="2"/>
    </row>
    <row r="205" spans="1:11" ht="10.5" customHeight="1" thickBot="1" x14ac:dyDescent="0.2">
      <c r="A205" s="34" t="s">
        <v>1</v>
      </c>
      <c r="B205" s="35"/>
      <c r="C205" s="5">
        <v>236.60000000000002</v>
      </c>
      <c r="D205" s="5">
        <v>77.8</v>
      </c>
      <c r="E205" s="5">
        <v>8.7000000000000011</v>
      </c>
      <c r="F205" s="5">
        <v>0</v>
      </c>
      <c r="G205" s="5">
        <v>0</v>
      </c>
      <c r="H205" s="5">
        <v>8.0000000000000018</v>
      </c>
      <c r="I205" s="5">
        <v>0.19999999999999929</v>
      </c>
      <c r="J205" s="5">
        <v>331.3</v>
      </c>
      <c r="K205" s="5">
        <v>0</v>
      </c>
    </row>
    <row r="206" spans="1:11" ht="19.8" thickBot="1" x14ac:dyDescent="0.2">
      <c r="A206" s="1"/>
      <c r="B206" s="1" t="s">
        <v>20</v>
      </c>
      <c r="C206" s="6">
        <v>0.48404255319148959</v>
      </c>
      <c r="D206" s="6">
        <v>0.40227507755946218</v>
      </c>
      <c r="E206" s="6">
        <v>0.33852140077821014</v>
      </c>
      <c r="F206" s="6">
        <v>0</v>
      </c>
      <c r="G206" s="6">
        <v>0</v>
      </c>
      <c r="H206" s="6">
        <v>0.4938271604938273</v>
      </c>
      <c r="I206" s="6">
        <v>3.053435114503822E-3</v>
      </c>
      <c r="J206" s="6">
        <v>0.41957953394123626</v>
      </c>
      <c r="K206" s="6">
        <v>0</v>
      </c>
    </row>
    <row r="207" spans="1:11" ht="9.6" customHeight="1" thickBot="1" x14ac:dyDescent="0.2">
      <c r="A207" s="34" t="s">
        <v>21</v>
      </c>
      <c r="B207" s="35"/>
      <c r="C207" s="5">
        <v>48.000000000000085</v>
      </c>
      <c r="D207" s="5">
        <v>6.5999999999999801</v>
      </c>
      <c r="E207" s="5">
        <v>-3.3999999999999986</v>
      </c>
      <c r="F207" s="5">
        <v>0</v>
      </c>
      <c r="G207" s="5">
        <v>0</v>
      </c>
      <c r="H207" s="5">
        <v>2.3000000000000016</v>
      </c>
      <c r="I207" s="5">
        <v>-3.9000000000000004</v>
      </c>
      <c r="J207" s="5">
        <v>49.60000000000008</v>
      </c>
      <c r="K207" s="5">
        <v>0</v>
      </c>
    </row>
    <row r="208" spans="1:11" ht="9.6" x14ac:dyDescent="0.15">
      <c r="A208" s="21"/>
      <c r="B208" s="21"/>
      <c r="C208" s="7"/>
      <c r="D208" s="7"/>
      <c r="E208" s="7"/>
      <c r="F208" s="7"/>
      <c r="G208" s="7"/>
      <c r="H208" s="7"/>
      <c r="I208" s="7"/>
      <c r="J208" s="7"/>
      <c r="K208" s="7"/>
    </row>
    <row r="209" spans="1:11" ht="9.6" customHeight="1" x14ac:dyDescent="0.15">
      <c r="A209" s="32" t="s">
        <v>23</v>
      </c>
      <c r="B209" s="32"/>
      <c r="C209" s="33">
        <f>C191</f>
        <v>44104</v>
      </c>
      <c r="D209" s="33"/>
      <c r="E209" s="33"/>
      <c r="F209" s="33"/>
      <c r="G209" s="33"/>
      <c r="H209" s="33"/>
      <c r="I209" s="33"/>
      <c r="J209" s="33"/>
      <c r="K209" s="33"/>
    </row>
    <row r="210" spans="1:11" ht="24.6" customHeight="1" thickBot="1" x14ac:dyDescent="0.2">
      <c r="A210" s="1"/>
      <c r="B210" s="1" t="s">
        <v>24</v>
      </c>
      <c r="C210" s="2">
        <v>1363</v>
      </c>
      <c r="D210" s="2">
        <v>282.89999999999998</v>
      </c>
      <c r="E210" s="2">
        <v>15</v>
      </c>
      <c r="F210" s="2">
        <v>0</v>
      </c>
      <c r="G210" s="2">
        <v>0</v>
      </c>
      <c r="H210" s="2">
        <v>6.3</v>
      </c>
      <c r="I210" s="2">
        <v>198.6</v>
      </c>
      <c r="J210" s="2">
        <v>1865.8</v>
      </c>
      <c r="K210" s="2">
        <v>0</v>
      </c>
    </row>
    <row r="211" spans="1:11" ht="10.199999999999999" thickBot="1" x14ac:dyDescent="0.2">
      <c r="A211" s="1"/>
      <c r="B211" s="1" t="s">
        <v>25</v>
      </c>
      <c r="C211" s="2">
        <v>28</v>
      </c>
      <c r="D211" s="2">
        <v>16.399999999999999</v>
      </c>
      <c r="E211" s="2">
        <v>2.2000000000000002</v>
      </c>
      <c r="F211" s="2">
        <v>0</v>
      </c>
      <c r="G211" s="2">
        <v>0</v>
      </c>
      <c r="H211" s="2">
        <v>0</v>
      </c>
      <c r="I211" s="2">
        <v>18.2</v>
      </c>
      <c r="J211" s="2">
        <v>64.8</v>
      </c>
      <c r="K211" s="2">
        <v>0</v>
      </c>
    </row>
    <row r="212" spans="1:11" ht="10.199999999999999" thickBot="1" x14ac:dyDescent="0.2">
      <c r="A212" s="1"/>
      <c r="B212" s="1" t="s">
        <v>2</v>
      </c>
      <c r="C212" s="2">
        <v>433.2</v>
      </c>
      <c r="D212" s="2">
        <v>258.89999999999998</v>
      </c>
      <c r="E212" s="2">
        <v>42.9</v>
      </c>
      <c r="F212" s="2">
        <v>0</v>
      </c>
      <c r="G212" s="2">
        <v>0</v>
      </c>
      <c r="H212" s="2">
        <v>9.2000000000000011</v>
      </c>
      <c r="I212" s="2">
        <v>678.30000000000007</v>
      </c>
      <c r="J212" s="2">
        <v>1422.5</v>
      </c>
      <c r="K212" s="2">
        <v>0</v>
      </c>
    </row>
    <row r="213" spans="1:11" ht="10.199999999999999" thickBot="1" x14ac:dyDescent="0.2">
      <c r="A213" s="1"/>
      <c r="B213" s="1" t="s">
        <v>26</v>
      </c>
      <c r="C213" s="2">
        <v>634.6</v>
      </c>
      <c r="D213" s="2">
        <v>182.2</v>
      </c>
      <c r="E213" s="2">
        <v>14.7</v>
      </c>
      <c r="F213" s="2">
        <v>0</v>
      </c>
      <c r="G213" s="2">
        <v>0</v>
      </c>
      <c r="H213" s="2">
        <v>5.5</v>
      </c>
      <c r="I213" s="2">
        <v>196.9</v>
      </c>
      <c r="J213" s="2">
        <v>1033.9000000000001</v>
      </c>
      <c r="K213" s="2">
        <v>0</v>
      </c>
    </row>
    <row r="214" spans="1:11" ht="10.5" customHeight="1" thickBot="1" x14ac:dyDescent="0.2">
      <c r="A214" s="34" t="s">
        <v>31</v>
      </c>
      <c r="B214" s="35"/>
      <c r="C214" s="36"/>
      <c r="D214" s="37"/>
      <c r="E214" s="37"/>
      <c r="F214" s="37"/>
      <c r="G214" s="37"/>
      <c r="H214" s="37"/>
      <c r="I214" s="37"/>
      <c r="J214" s="37"/>
      <c r="K214" s="38"/>
    </row>
    <row r="215" spans="1:11" ht="10.199999999999999" thickBot="1" x14ac:dyDescent="0.2">
      <c r="A215" s="1"/>
      <c r="B215" s="1" t="s">
        <v>4</v>
      </c>
      <c r="C215" s="2">
        <v>-68.300000000000011</v>
      </c>
      <c r="D215" s="2">
        <v>-10.999999999999996</v>
      </c>
      <c r="E215" s="2">
        <v>-0.4</v>
      </c>
      <c r="F215" s="2">
        <v>0</v>
      </c>
      <c r="G215" s="2">
        <v>0</v>
      </c>
      <c r="H215" s="2">
        <v>-0.10000000000000009</v>
      </c>
      <c r="I215" s="2">
        <v>-0.5</v>
      </c>
      <c r="J215" s="2">
        <v>-80.300000000000011</v>
      </c>
      <c r="K215" s="2">
        <v>0</v>
      </c>
    </row>
    <row r="216" spans="1:11" ht="19.8" thickBot="1" x14ac:dyDescent="0.2">
      <c r="A216" s="1"/>
      <c r="B216" s="1" t="s">
        <v>32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</row>
    <row r="217" spans="1:11" ht="9.6" x14ac:dyDescent="0.15">
      <c r="A217" s="21"/>
      <c r="B217" s="21"/>
      <c r="C217" s="11"/>
      <c r="D217" s="11"/>
      <c r="E217" s="11"/>
      <c r="F217" s="11"/>
      <c r="G217" s="11"/>
      <c r="H217" s="11"/>
      <c r="I217" s="11"/>
      <c r="J217" s="11"/>
      <c r="K217" s="11"/>
    </row>
    <row r="218" spans="1:11" ht="10.5" customHeight="1" x14ac:dyDescent="0.15">
      <c r="A218" s="39" t="s">
        <v>28</v>
      </c>
      <c r="B218" s="39"/>
      <c r="C218" s="39"/>
      <c r="D218" s="39"/>
      <c r="E218" s="39"/>
      <c r="F218" s="39"/>
      <c r="G218" s="39"/>
      <c r="H218" s="39"/>
      <c r="I218" s="39"/>
      <c r="J218" s="39"/>
      <c r="K218" s="39"/>
    </row>
    <row r="219" spans="1:11" ht="10.199999999999999" thickBot="1" x14ac:dyDescent="0.2">
      <c r="A219" s="1"/>
      <c r="B219" s="1" t="s">
        <v>17</v>
      </c>
      <c r="C219" s="2">
        <v>280.5</v>
      </c>
      <c r="D219" s="2">
        <v>192.99999999999994</v>
      </c>
      <c r="E219" s="2">
        <v>19.299999999999997</v>
      </c>
      <c r="F219" s="2">
        <v>0</v>
      </c>
      <c r="G219" s="2">
        <v>0</v>
      </c>
      <c r="H219" s="2">
        <v>0</v>
      </c>
      <c r="I219" s="2">
        <v>0</v>
      </c>
      <c r="J219" s="2">
        <v>492.79999999999995</v>
      </c>
      <c r="K219" s="2">
        <v>0</v>
      </c>
    </row>
    <row r="220" spans="1:11" ht="10.199999999999999" thickBot="1" x14ac:dyDescent="0.2">
      <c r="A220" s="1"/>
      <c r="B220" s="1" t="s">
        <v>18</v>
      </c>
      <c r="C220" s="2">
        <v>-0.59999999999999987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-0.59999999999999987</v>
      </c>
      <c r="K220" s="2">
        <v>0</v>
      </c>
    </row>
    <row r="221" spans="1:11" ht="10.5" customHeight="1" thickBot="1" x14ac:dyDescent="0.2">
      <c r="A221" s="34" t="s">
        <v>19</v>
      </c>
      <c r="B221" s="35"/>
      <c r="C221" s="5">
        <v>279.89999999999998</v>
      </c>
      <c r="D221" s="5">
        <v>192.99999999999994</v>
      </c>
      <c r="E221" s="5">
        <v>19.299999999999997</v>
      </c>
      <c r="F221" s="5">
        <v>0</v>
      </c>
      <c r="G221" s="5">
        <v>0</v>
      </c>
      <c r="H221" s="5">
        <v>0</v>
      </c>
      <c r="I221" s="5">
        <v>0</v>
      </c>
      <c r="J221" s="5">
        <v>492.19999999999993</v>
      </c>
      <c r="K221" s="5">
        <v>0</v>
      </c>
    </row>
    <row r="222" spans="1:11" ht="10.199999999999999" thickBot="1" x14ac:dyDescent="0.2">
      <c r="A222" s="1"/>
      <c r="B222" s="1"/>
      <c r="C222" s="2"/>
      <c r="D222" s="2"/>
      <c r="E222" s="2"/>
      <c r="F222" s="2"/>
      <c r="G222" s="2"/>
      <c r="H222" s="2"/>
      <c r="I222" s="2"/>
      <c r="J222" s="2"/>
      <c r="K222" s="2"/>
    </row>
    <row r="223" spans="1:11" ht="10.5" customHeight="1" thickBot="1" x14ac:dyDescent="0.2">
      <c r="A223" s="34" t="s">
        <v>1</v>
      </c>
      <c r="B223" s="35"/>
      <c r="C223" s="5">
        <v>148.6</v>
      </c>
      <c r="D223" s="5">
        <v>85.9</v>
      </c>
      <c r="E223" s="5">
        <v>7.3999999999999986</v>
      </c>
      <c r="F223" s="5">
        <v>0</v>
      </c>
      <c r="G223" s="5">
        <v>0</v>
      </c>
      <c r="H223" s="5">
        <v>0</v>
      </c>
      <c r="I223" s="5">
        <v>0</v>
      </c>
      <c r="J223" s="5">
        <v>241.9</v>
      </c>
      <c r="K223" s="5">
        <v>0</v>
      </c>
    </row>
    <row r="224" spans="1:11" ht="19.8" thickBot="1" x14ac:dyDescent="0.2">
      <c r="A224" s="1"/>
      <c r="B224" s="1" t="s">
        <v>20</v>
      </c>
      <c r="C224" s="6">
        <v>0.53090389424794571</v>
      </c>
      <c r="D224" s="6">
        <v>0.44507772020725406</v>
      </c>
      <c r="E224" s="6">
        <v>0.38341968911917096</v>
      </c>
      <c r="F224" s="6">
        <v>0</v>
      </c>
      <c r="G224" s="6">
        <v>0</v>
      </c>
      <c r="H224" s="6">
        <v>0</v>
      </c>
      <c r="I224" s="6">
        <v>0</v>
      </c>
      <c r="J224" s="6">
        <v>0.49146688338073963</v>
      </c>
      <c r="K224" s="6" t="s">
        <v>0</v>
      </c>
    </row>
    <row r="225" spans="1:11" ht="9.6" customHeight="1" thickBot="1" x14ac:dyDescent="0.2">
      <c r="A225" s="34" t="s">
        <v>21</v>
      </c>
      <c r="B225" s="35"/>
      <c r="C225" s="5">
        <v>-16.200000000000074</v>
      </c>
      <c r="D225" s="5">
        <v>23.900000000000006</v>
      </c>
      <c r="E225" s="5">
        <v>1.3999999999999986</v>
      </c>
      <c r="F225" s="5">
        <v>0</v>
      </c>
      <c r="G225" s="5">
        <v>0</v>
      </c>
      <c r="H225" s="5">
        <v>0</v>
      </c>
      <c r="I225" s="5">
        <v>0</v>
      </c>
      <c r="J225" s="5">
        <v>9.0999999999999375</v>
      </c>
      <c r="K225" s="5">
        <v>0</v>
      </c>
    </row>
    <row r="226" spans="1:11" ht="9.6" x14ac:dyDescent="0.15">
      <c r="A226" s="21"/>
      <c r="B226" s="21"/>
      <c r="C226" s="7"/>
      <c r="D226" s="7"/>
      <c r="E226" s="7"/>
      <c r="F226" s="7"/>
      <c r="G226" s="7"/>
      <c r="H226" s="7"/>
      <c r="I226" s="7"/>
      <c r="J226" s="7"/>
      <c r="K226" s="7"/>
    </row>
    <row r="227" spans="1:11" ht="9.6" customHeight="1" x14ac:dyDescent="0.15">
      <c r="A227" s="32" t="s">
        <v>23</v>
      </c>
      <c r="B227" s="32"/>
      <c r="C227" s="33">
        <f>C209</f>
        <v>44104</v>
      </c>
      <c r="D227" s="33"/>
      <c r="E227" s="33"/>
      <c r="F227" s="33"/>
      <c r="G227" s="33"/>
      <c r="H227" s="33"/>
      <c r="I227" s="33"/>
      <c r="J227" s="33"/>
      <c r="K227" s="33"/>
    </row>
    <row r="228" spans="1:11" ht="28.95" customHeight="1" thickBot="1" x14ac:dyDescent="0.2">
      <c r="A228" s="1"/>
      <c r="B228" s="1" t="s">
        <v>24</v>
      </c>
      <c r="C228" s="2">
        <v>987.1</v>
      </c>
      <c r="D228" s="2">
        <v>215.5</v>
      </c>
      <c r="E228" s="2">
        <v>11.9</v>
      </c>
      <c r="F228" s="2">
        <v>0</v>
      </c>
      <c r="G228" s="2">
        <v>0</v>
      </c>
      <c r="H228" s="2">
        <v>0</v>
      </c>
      <c r="I228" s="2">
        <v>0</v>
      </c>
      <c r="J228" s="2">
        <v>1214.5</v>
      </c>
      <c r="K228" s="2">
        <v>0</v>
      </c>
    </row>
    <row r="229" spans="1:11" ht="10.199999999999999" thickBot="1" x14ac:dyDescent="0.2">
      <c r="A229" s="1"/>
      <c r="B229" s="1" t="s">
        <v>25</v>
      </c>
      <c r="C229" s="2">
        <v>3.3</v>
      </c>
      <c r="D229" s="2">
        <v>17.3</v>
      </c>
      <c r="E229" s="2">
        <v>1.8</v>
      </c>
      <c r="F229" s="2">
        <v>0</v>
      </c>
      <c r="G229" s="2">
        <v>0</v>
      </c>
      <c r="H229" s="2">
        <v>0</v>
      </c>
      <c r="I229" s="2">
        <v>0</v>
      </c>
      <c r="J229" s="2">
        <v>22.400000000000002</v>
      </c>
      <c r="K229" s="2">
        <v>0</v>
      </c>
    </row>
    <row r="230" spans="1:11" ht="10.199999999999999" thickBot="1" x14ac:dyDescent="0.2">
      <c r="A230" s="1"/>
      <c r="B230" s="1" t="s">
        <v>2</v>
      </c>
      <c r="C230" s="2">
        <v>381.79999999999995</v>
      </c>
      <c r="D230" s="2">
        <v>217.6</v>
      </c>
      <c r="E230" s="2">
        <v>32.6</v>
      </c>
      <c r="F230" s="2">
        <v>0</v>
      </c>
      <c r="G230" s="2">
        <v>0</v>
      </c>
      <c r="H230" s="2">
        <v>0</v>
      </c>
      <c r="I230" s="2">
        <v>0</v>
      </c>
      <c r="J230" s="2">
        <v>632</v>
      </c>
      <c r="K230" s="2">
        <v>0</v>
      </c>
    </row>
    <row r="231" spans="1:11" ht="10.199999999999999" thickBot="1" x14ac:dyDescent="0.2">
      <c r="A231" s="1"/>
      <c r="B231" s="1" t="s">
        <v>26</v>
      </c>
      <c r="C231" s="2">
        <v>291.10000000000002</v>
      </c>
      <c r="D231" s="2">
        <v>169.6</v>
      </c>
      <c r="E231" s="2">
        <v>11.6</v>
      </c>
      <c r="F231" s="2">
        <v>0</v>
      </c>
      <c r="G231" s="2">
        <v>0</v>
      </c>
      <c r="H231" s="2">
        <v>0</v>
      </c>
      <c r="I231" s="2">
        <v>0</v>
      </c>
      <c r="J231" s="2">
        <v>472.30000000000007</v>
      </c>
      <c r="K231" s="2">
        <v>0</v>
      </c>
    </row>
    <row r="232" spans="1:11" ht="10.5" customHeight="1" thickBot="1" x14ac:dyDescent="0.2">
      <c r="A232" s="34" t="s">
        <v>31</v>
      </c>
      <c r="B232" s="35"/>
      <c r="C232" s="36"/>
      <c r="D232" s="37"/>
      <c r="E232" s="37"/>
      <c r="F232" s="37"/>
      <c r="G232" s="37"/>
      <c r="H232" s="37"/>
      <c r="I232" s="37"/>
      <c r="J232" s="37"/>
      <c r="K232" s="38"/>
    </row>
    <row r="233" spans="1:11" ht="10.199999999999999" thickBot="1" x14ac:dyDescent="0.2">
      <c r="A233" s="1"/>
      <c r="B233" s="1" t="s">
        <v>4</v>
      </c>
      <c r="C233" s="2">
        <v>-59</v>
      </c>
      <c r="D233" s="2">
        <v>-2.7999999999999989</v>
      </c>
      <c r="E233" s="2">
        <v>-0.30000000000000004</v>
      </c>
      <c r="F233" s="2">
        <v>0</v>
      </c>
      <c r="G233" s="2">
        <v>0</v>
      </c>
      <c r="H233" s="2">
        <v>0</v>
      </c>
      <c r="I233" s="2">
        <v>0</v>
      </c>
      <c r="J233" s="2">
        <v>-62.099999999999994</v>
      </c>
      <c r="K233" s="2">
        <v>0</v>
      </c>
    </row>
    <row r="234" spans="1:11" ht="19.8" thickBot="1" x14ac:dyDescent="0.2">
      <c r="A234" s="1"/>
      <c r="B234" s="1" t="s">
        <v>32</v>
      </c>
      <c r="C234" s="2">
        <v>0</v>
      </c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2">
        <v>0</v>
      </c>
      <c r="K234" s="2">
        <v>0</v>
      </c>
    </row>
    <row r="235" spans="1:11" ht="9.6" x14ac:dyDescent="0.15">
      <c r="A235" s="21"/>
      <c r="B235" s="21"/>
      <c r="C235" s="11"/>
      <c r="D235" s="11"/>
      <c r="E235" s="11"/>
      <c r="F235" s="11"/>
      <c r="G235" s="11"/>
      <c r="H235" s="11"/>
      <c r="I235" s="11"/>
      <c r="J235" s="11"/>
      <c r="K235" s="11"/>
    </row>
    <row r="236" spans="1:11" ht="10.5" customHeight="1" x14ac:dyDescent="0.15">
      <c r="A236" s="39" t="s">
        <v>29</v>
      </c>
      <c r="B236" s="39"/>
      <c r="C236" s="39"/>
      <c r="D236" s="39"/>
      <c r="E236" s="39"/>
      <c r="F236" s="39"/>
      <c r="G236" s="39"/>
      <c r="H236" s="39"/>
      <c r="I236" s="39"/>
      <c r="J236" s="39"/>
      <c r="K236" s="39"/>
    </row>
    <row r="237" spans="1:11" ht="10.199999999999999" thickBot="1" x14ac:dyDescent="0.2">
      <c r="A237" s="1"/>
      <c r="B237" s="1" t="s">
        <v>17</v>
      </c>
      <c r="C237" s="2">
        <v>32.800000000000004</v>
      </c>
      <c r="D237" s="2">
        <v>87.399999999999977</v>
      </c>
      <c r="E237" s="2">
        <v>5.5</v>
      </c>
      <c r="F237" s="2">
        <v>0</v>
      </c>
      <c r="G237" s="2">
        <v>0</v>
      </c>
      <c r="H237" s="2">
        <v>0</v>
      </c>
      <c r="I237" s="2">
        <v>0</v>
      </c>
      <c r="J237" s="2">
        <v>125.69999999999999</v>
      </c>
      <c r="K237" s="2">
        <v>94.300000000000011</v>
      </c>
    </row>
    <row r="238" spans="1:11" ht="10.199999999999999" thickBot="1" x14ac:dyDescent="0.2">
      <c r="A238" s="1"/>
      <c r="B238" s="1" t="s">
        <v>18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</row>
    <row r="239" spans="1:11" ht="10.5" customHeight="1" thickBot="1" x14ac:dyDescent="0.2">
      <c r="A239" s="34" t="s">
        <v>19</v>
      </c>
      <c r="B239" s="35"/>
      <c r="C239" s="5">
        <v>32.800000000000004</v>
      </c>
      <c r="D239" s="5">
        <v>87.399999999999977</v>
      </c>
      <c r="E239" s="5">
        <v>5.5</v>
      </c>
      <c r="F239" s="5">
        <v>0</v>
      </c>
      <c r="G239" s="5">
        <v>0</v>
      </c>
      <c r="H239" s="5">
        <v>0</v>
      </c>
      <c r="I239" s="5">
        <v>0</v>
      </c>
      <c r="J239" s="5">
        <v>125.69999999999999</v>
      </c>
      <c r="K239" s="5">
        <v>94.300000000000011</v>
      </c>
    </row>
    <row r="240" spans="1:11" ht="10.199999999999999" thickBot="1" x14ac:dyDescent="0.2">
      <c r="A240" s="1"/>
      <c r="B240" s="1"/>
      <c r="C240" s="2"/>
      <c r="D240" s="2"/>
      <c r="E240" s="2"/>
      <c r="F240" s="2"/>
      <c r="G240" s="2"/>
      <c r="H240" s="2"/>
      <c r="I240" s="2"/>
      <c r="J240" s="2"/>
      <c r="K240" s="2"/>
    </row>
    <row r="241" spans="1:11" ht="10.5" customHeight="1" thickBot="1" x14ac:dyDescent="0.2">
      <c r="A241" s="34" t="s">
        <v>1</v>
      </c>
      <c r="B241" s="35"/>
      <c r="C241" s="5">
        <v>17.599999999999998</v>
      </c>
      <c r="D241" s="5">
        <v>38.200000000000003</v>
      </c>
      <c r="E241" s="5">
        <v>1.9000000000000004</v>
      </c>
      <c r="F241" s="5">
        <v>0</v>
      </c>
      <c r="G241" s="5">
        <v>0</v>
      </c>
      <c r="H241" s="5">
        <v>0</v>
      </c>
      <c r="I241" s="5">
        <v>0</v>
      </c>
      <c r="J241" s="5">
        <v>57.699999999999996</v>
      </c>
      <c r="K241" s="5">
        <v>44.1</v>
      </c>
    </row>
    <row r="242" spans="1:11" ht="19.8" thickBot="1" x14ac:dyDescent="0.2">
      <c r="A242" s="1"/>
      <c r="B242" s="1" t="s">
        <v>20</v>
      </c>
      <c r="C242" s="6">
        <v>0.53658536585365835</v>
      </c>
      <c r="D242" s="6">
        <v>0.43707093821510312</v>
      </c>
      <c r="E242" s="6">
        <v>0.34545454545454551</v>
      </c>
      <c r="F242" s="6">
        <v>0</v>
      </c>
      <c r="G242" s="6">
        <v>0</v>
      </c>
      <c r="H242" s="6">
        <v>0</v>
      </c>
      <c r="I242" s="6">
        <v>0</v>
      </c>
      <c r="J242" s="6">
        <v>0.4590294351630867</v>
      </c>
      <c r="K242" s="6">
        <v>0.46765641569459171</v>
      </c>
    </row>
    <row r="243" spans="1:11" ht="9.6" customHeight="1" thickBot="1" x14ac:dyDescent="0.2">
      <c r="A243" s="34" t="s">
        <v>21</v>
      </c>
      <c r="B243" s="35"/>
      <c r="C243" s="5">
        <v>-9.5999999999999979</v>
      </c>
      <c r="D243" s="5">
        <v>1.8000000000000114</v>
      </c>
      <c r="E243" s="5">
        <v>0.20000000000000018</v>
      </c>
      <c r="F243" s="5">
        <v>0</v>
      </c>
      <c r="G243" s="5">
        <v>0</v>
      </c>
      <c r="H243" s="5">
        <v>0</v>
      </c>
      <c r="I243" s="5">
        <v>0</v>
      </c>
      <c r="J243" s="5">
        <v>-7.5999999999999872</v>
      </c>
      <c r="K243" s="5">
        <v>-115.00000000000003</v>
      </c>
    </row>
    <row r="244" spans="1:11" ht="9.6" x14ac:dyDescent="0.15">
      <c r="A244" s="21"/>
      <c r="B244" s="21"/>
      <c r="C244" s="11"/>
      <c r="D244" s="11"/>
      <c r="E244" s="11"/>
      <c r="F244" s="11"/>
      <c r="G244" s="11"/>
      <c r="H244" s="11"/>
      <c r="I244" s="11"/>
      <c r="J244" s="11"/>
      <c r="K244" s="11"/>
    </row>
    <row r="245" spans="1:11" ht="9.6" customHeight="1" x14ac:dyDescent="0.15">
      <c r="A245" s="32" t="s">
        <v>23</v>
      </c>
      <c r="B245" s="32"/>
      <c r="C245" s="33">
        <f>C227</f>
        <v>44104</v>
      </c>
      <c r="D245" s="33"/>
      <c r="E245" s="33"/>
      <c r="F245" s="33"/>
      <c r="G245" s="33"/>
      <c r="H245" s="33"/>
      <c r="I245" s="33"/>
      <c r="J245" s="33"/>
      <c r="K245" s="33"/>
    </row>
    <row r="246" spans="1:11" ht="29.4" customHeight="1" thickBot="1" x14ac:dyDescent="0.2">
      <c r="A246" s="1"/>
      <c r="B246" s="1" t="s">
        <v>24</v>
      </c>
      <c r="C246" s="2">
        <v>150.69999999999999</v>
      </c>
      <c r="D246" s="2">
        <v>102.4</v>
      </c>
      <c r="E246" s="2">
        <v>3.5</v>
      </c>
      <c r="F246" s="2">
        <v>0</v>
      </c>
      <c r="G246" s="2">
        <v>0</v>
      </c>
      <c r="H246" s="2">
        <v>0</v>
      </c>
      <c r="I246" s="2">
        <v>0</v>
      </c>
      <c r="J246" s="2">
        <v>256.60000000000002</v>
      </c>
      <c r="K246" s="2">
        <v>108.2</v>
      </c>
    </row>
    <row r="247" spans="1:11" ht="10.199999999999999" thickBot="1" x14ac:dyDescent="0.2">
      <c r="A247" s="1"/>
      <c r="B247" s="1" t="s">
        <v>25</v>
      </c>
      <c r="C247" s="2">
        <v>0</v>
      </c>
      <c r="D247" s="2">
        <v>7.7</v>
      </c>
      <c r="E247" s="2">
        <v>0.4</v>
      </c>
      <c r="F247" s="2">
        <v>0</v>
      </c>
      <c r="G247" s="2">
        <v>0</v>
      </c>
      <c r="H247" s="2">
        <v>0</v>
      </c>
      <c r="I247" s="2">
        <v>0</v>
      </c>
      <c r="J247" s="2">
        <v>8.1</v>
      </c>
      <c r="K247" s="2">
        <v>0</v>
      </c>
    </row>
    <row r="248" spans="1:11" ht="10.199999999999999" thickBot="1" x14ac:dyDescent="0.2">
      <c r="A248" s="1"/>
      <c r="B248" s="1" t="s">
        <v>2</v>
      </c>
      <c r="C248" s="2">
        <v>39.4</v>
      </c>
      <c r="D248" s="2">
        <v>97.9</v>
      </c>
      <c r="E248" s="2">
        <v>9.5</v>
      </c>
      <c r="F248" s="2">
        <v>0</v>
      </c>
      <c r="G248" s="2">
        <v>0</v>
      </c>
      <c r="H248" s="2">
        <v>0</v>
      </c>
      <c r="I248" s="2">
        <v>0</v>
      </c>
      <c r="J248" s="2">
        <v>146.80000000000001</v>
      </c>
      <c r="K248" s="2">
        <v>159.30000000000001</v>
      </c>
    </row>
    <row r="249" spans="1:11" ht="10.199999999999999" thickBot="1" x14ac:dyDescent="0.2">
      <c r="A249" s="1"/>
      <c r="B249" s="1" t="s">
        <v>26</v>
      </c>
      <c r="C249" s="2">
        <v>17.2</v>
      </c>
      <c r="D249" s="2">
        <v>80</v>
      </c>
      <c r="E249" s="2">
        <v>3.4</v>
      </c>
      <c r="F249" s="2">
        <v>0</v>
      </c>
      <c r="G249" s="2">
        <v>0</v>
      </c>
      <c r="H249" s="2">
        <v>0</v>
      </c>
      <c r="I249" s="2">
        <v>0</v>
      </c>
      <c r="J249" s="2">
        <v>100.60000000000001</v>
      </c>
      <c r="K249" s="2">
        <v>93.5</v>
      </c>
    </row>
    <row r="250" spans="1:11" ht="10.5" customHeight="1" thickBot="1" x14ac:dyDescent="0.2">
      <c r="A250" s="34" t="s">
        <v>31</v>
      </c>
      <c r="B250" s="35"/>
      <c r="C250" s="36"/>
      <c r="D250" s="37"/>
      <c r="E250" s="37"/>
      <c r="F250" s="37"/>
      <c r="G250" s="37"/>
      <c r="H250" s="37"/>
      <c r="I250" s="37"/>
      <c r="J250" s="37"/>
      <c r="K250" s="38"/>
    </row>
    <row r="251" spans="1:11" ht="10.199999999999999" thickBot="1" x14ac:dyDescent="0.2">
      <c r="A251" s="1"/>
      <c r="B251" s="1" t="s">
        <v>4</v>
      </c>
      <c r="C251" s="2">
        <v>-11</v>
      </c>
      <c r="D251" s="2">
        <v>-1.6</v>
      </c>
      <c r="E251" s="2">
        <v>-0.19999999999999998</v>
      </c>
      <c r="F251" s="2">
        <v>0</v>
      </c>
      <c r="G251" s="2">
        <v>0</v>
      </c>
      <c r="H251" s="2">
        <v>0</v>
      </c>
      <c r="I251" s="2">
        <v>0</v>
      </c>
      <c r="J251" s="2">
        <v>-12.799999999999999</v>
      </c>
      <c r="K251" s="2">
        <v>0</v>
      </c>
    </row>
    <row r="252" spans="1:11" ht="19.8" thickBot="1" x14ac:dyDescent="0.2">
      <c r="A252" s="1"/>
      <c r="B252" s="1" t="s">
        <v>32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</row>
  </sheetData>
  <mergeCells count="135">
    <mergeCell ref="A10:B10"/>
    <mergeCell ref="A12:B12"/>
    <mergeCell ref="A15:B15"/>
    <mergeCell ref="C15:K15"/>
    <mergeCell ref="I2:I4"/>
    <mergeCell ref="J2:J4"/>
    <mergeCell ref="K2:K4"/>
    <mergeCell ref="A3:B3"/>
    <mergeCell ref="A5:K5"/>
    <mergeCell ref="A8:B8"/>
    <mergeCell ref="A2:B2"/>
    <mergeCell ref="C2:C3"/>
    <mergeCell ref="D2:D3"/>
    <mergeCell ref="E2:E3"/>
    <mergeCell ref="F2:F4"/>
    <mergeCell ref="H2:H4"/>
    <mergeCell ref="A31:B31"/>
    <mergeCell ref="A34:B34"/>
    <mergeCell ref="C34:K34"/>
    <mergeCell ref="A39:B39"/>
    <mergeCell ref="C39:D39"/>
    <mergeCell ref="E39:K39"/>
    <mergeCell ref="A20:B20"/>
    <mergeCell ref="C20:K20"/>
    <mergeCell ref="A24:K24"/>
    <mergeCell ref="A27:B27"/>
    <mergeCell ref="A29:B29"/>
    <mergeCell ref="A53:B53"/>
    <mergeCell ref="C53:K53"/>
    <mergeCell ref="A58:B58"/>
    <mergeCell ref="C58:K58"/>
    <mergeCell ref="A62:K62"/>
    <mergeCell ref="A65:B65"/>
    <mergeCell ref="A43:K43"/>
    <mergeCell ref="A46:B46"/>
    <mergeCell ref="A48:B48"/>
    <mergeCell ref="A50:B50"/>
    <mergeCell ref="A80:K80"/>
    <mergeCell ref="A83:B83"/>
    <mergeCell ref="A85:B85"/>
    <mergeCell ref="A87:B87"/>
    <mergeCell ref="A67:B67"/>
    <mergeCell ref="A69:B69"/>
    <mergeCell ref="A70:B70"/>
    <mergeCell ref="A71:B71"/>
    <mergeCell ref="A76:B76"/>
    <mergeCell ref="H101:H103"/>
    <mergeCell ref="I101:I103"/>
    <mergeCell ref="J101:J103"/>
    <mergeCell ref="K101:K103"/>
    <mergeCell ref="A102:B102"/>
    <mergeCell ref="A104:K104"/>
    <mergeCell ref="A90:B90"/>
    <mergeCell ref="C90:K90"/>
    <mergeCell ref="A95:B95"/>
    <mergeCell ref="C95:D95"/>
    <mergeCell ref="E95:K95"/>
    <mergeCell ref="A101:B101"/>
    <mergeCell ref="C101:C102"/>
    <mergeCell ref="D101:D102"/>
    <mergeCell ref="E101:E102"/>
    <mergeCell ref="F101:F103"/>
    <mergeCell ref="C113:K113"/>
    <mergeCell ref="A118:B118"/>
    <mergeCell ref="C118:K118"/>
    <mergeCell ref="A122:K122"/>
    <mergeCell ref="A125:B125"/>
    <mergeCell ref="A127:B127"/>
    <mergeCell ref="A107:B107"/>
    <mergeCell ref="A109:B109"/>
    <mergeCell ref="A111:B111"/>
    <mergeCell ref="A113:B113"/>
    <mergeCell ref="A140:K140"/>
    <mergeCell ref="A143:B143"/>
    <mergeCell ref="A145:B145"/>
    <mergeCell ref="A147:B147"/>
    <mergeCell ref="A129:B129"/>
    <mergeCell ref="A131:B131"/>
    <mergeCell ref="C131:K131"/>
    <mergeCell ref="A136:B136"/>
    <mergeCell ref="C136:K136"/>
    <mergeCell ref="A163:B163"/>
    <mergeCell ref="A165:B165"/>
    <mergeCell ref="A167:B167"/>
    <mergeCell ref="C167:K167"/>
    <mergeCell ref="A149:B149"/>
    <mergeCell ref="C149:K149"/>
    <mergeCell ref="A154:B154"/>
    <mergeCell ref="C154:K154"/>
    <mergeCell ref="A158:K158"/>
    <mergeCell ref="A161:B161"/>
    <mergeCell ref="K179:K181"/>
    <mergeCell ref="A180:B180"/>
    <mergeCell ref="A182:K182"/>
    <mergeCell ref="A185:B185"/>
    <mergeCell ref="A187:B187"/>
    <mergeCell ref="A172:B172"/>
    <mergeCell ref="C172:K172"/>
    <mergeCell ref="A179:B179"/>
    <mergeCell ref="C179:C180"/>
    <mergeCell ref="D179:D180"/>
    <mergeCell ref="E179:E180"/>
    <mergeCell ref="F179:F181"/>
    <mergeCell ref="H179:H181"/>
    <mergeCell ref="I179:I181"/>
    <mergeCell ref="J179:J181"/>
    <mergeCell ref="A200:K200"/>
    <mergeCell ref="A203:B203"/>
    <mergeCell ref="A205:B205"/>
    <mergeCell ref="A207:B207"/>
    <mergeCell ref="A189:B189"/>
    <mergeCell ref="A191:B191"/>
    <mergeCell ref="C191:K191"/>
    <mergeCell ref="A196:B196"/>
    <mergeCell ref="C196:K196"/>
    <mergeCell ref="A223:B223"/>
    <mergeCell ref="A225:B225"/>
    <mergeCell ref="A227:B227"/>
    <mergeCell ref="C227:K227"/>
    <mergeCell ref="A209:B209"/>
    <mergeCell ref="C209:K209"/>
    <mergeCell ref="A214:B214"/>
    <mergeCell ref="C214:K214"/>
    <mergeCell ref="A218:K218"/>
    <mergeCell ref="A221:B221"/>
    <mergeCell ref="A243:B243"/>
    <mergeCell ref="A245:B245"/>
    <mergeCell ref="C245:K245"/>
    <mergeCell ref="A250:B250"/>
    <mergeCell ref="C250:K250"/>
    <mergeCell ref="A232:B232"/>
    <mergeCell ref="C232:K232"/>
    <mergeCell ref="A236:K236"/>
    <mergeCell ref="A239:B239"/>
    <mergeCell ref="A241:B241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8DED67-F22F-4B4F-B591-BE07F296F0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921AD3-92E4-402F-831B-DED5FB5A709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C46B56DC-2698-42BC-B5B6-B31CEFEE9F7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3</vt:i4>
      </vt:variant>
    </vt:vector>
  </HeadingPairs>
  <TitlesOfParts>
    <vt:vector size="3" baseType="lpstr">
      <vt:lpstr>SEGMENTY 9M</vt:lpstr>
      <vt:lpstr>robocze q3</vt:lpstr>
      <vt:lpstr>SEGMENTY Q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Wawrzyniak</dc:creator>
  <cp:lastModifiedBy>Tomasz Pokora</cp:lastModifiedBy>
  <dcterms:created xsi:type="dcterms:W3CDTF">2021-11-24T09:44:26Z</dcterms:created>
  <dcterms:modified xsi:type="dcterms:W3CDTF">2021-12-14T12:4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861D340A7412654C9794217382CC663F</vt:lpwstr>
  </property>
</Properties>
</file>